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D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E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F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G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H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I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J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K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L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M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N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O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P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Q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R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S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T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U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V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W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X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Y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Z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A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B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C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D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E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F4">
        <f t="shared" ref="AF4:AF9" si="2">AE4</f>
        <v>8.4780775941262359E-6</v>
      </c>
      <c r="AG4">
        <f t="shared" si="0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D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E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F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G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H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I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J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K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L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M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N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O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P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Q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R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S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T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U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V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W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X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Y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Z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A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B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C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D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E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F5">
        <f t="shared" si="2"/>
        <v>8.1580316566100019E-6</v>
      </c>
      <c r="AG5">
        <f t="shared" si="0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531873668671807E-6</v>
      </c>
      <c r="C6">
        <f>SUMIFS('Combined Fuel Prices'!H:H,'Combined Fuel Prices'!$C:$C, "Biomass",'Combined Fuel Prices'!$AL:$AL,'BFPaT-pretax-electricity'!$A6) * (1-SUMIFS('Tax Percentages'!C:C,'Tax Percentages'!$A:$A,"Biomass"))</f>
        <v>3.1070281813929815E-6</v>
      </c>
      <c r="D6">
        <f>SUMIFS('Combined Fuel Prices'!I:I,'Combined Fuel Prices'!$C:$C, "Biomass",'Combined Fuel Prices'!$AL:$AL,'BFPaT-pretax-electricity'!$A6) * (1-SUMIFS('Tax Percentages'!D:D,'Tax Percentages'!$A:$A,"Biomass"))</f>
        <v>2.7896660324799727E-6</v>
      </c>
      <c r="E6">
        <f>SUMIFS('Combined Fuel Prices'!J:J,'Combined Fuel Prices'!$C:$C, "Biomass",'Combined Fuel Prices'!$AL:$AL,'BFPaT-pretax-electricity'!$A6) * (1-SUMIFS('Tax Percentages'!E:E,'Tax Percentages'!$A:$A,"Biomass"))</f>
        <v>2.6052760014186532E-6</v>
      </c>
      <c r="F6">
        <f>SUMIFS('Combined Fuel Prices'!K:K,'Combined Fuel Prices'!$C:$C, "Biomass",'Combined Fuel Prices'!$AL:$AL,'BFPaT-pretax-electricity'!$A6) * (1-SUMIFS('Tax Percentages'!F:F,'Tax Percentages'!$A:$A,"Biomass"))</f>
        <v>2.4458553558517239E-6</v>
      </c>
      <c r="G6">
        <f>SUMIFS('Combined Fuel Prices'!L:L,'Combined Fuel Prices'!$C:$C, "Biomass",'Combined Fuel Prices'!$AL:$AL,'BFPaT-pretax-electricity'!$A6) * (1-SUMIFS('Tax Percentages'!G:G,'Tax Percentages'!$A:$A,"Biomass"))</f>
        <v>2.3842878670775653E-6</v>
      </c>
      <c r="H6">
        <f>SUMIFS('Combined Fuel Prices'!M:M,'Combined Fuel Prices'!$C:$C, "Biomass",'Combined Fuel Prices'!$AL:$AL,'BFPaT-pretax-electricity'!$A6) * (1-SUMIFS('Tax Percentages'!H:H,'Tax Percentages'!$A:$A,"Biomass"))</f>
        <v>2.3521191567352072E-6</v>
      </c>
      <c r="I6">
        <f>SUMIFS('Combined Fuel Prices'!N:N,'Combined Fuel Prices'!$C:$C, "Biomass",'Combined Fuel Prices'!$AL:$AL,'BFPaT-pretax-electricity'!$A6) * (1-SUMIFS('Tax Percentages'!I:I,'Tax Percentages'!$A:$A,"Biomass"))</f>
        <v>2.3477681422964374E-6</v>
      </c>
      <c r="J6">
        <f>SUMIFS('Combined Fuel Prices'!O:O,'Combined Fuel Prices'!$C:$C, "Biomass",'Combined Fuel Prices'!$AL:$AL,'BFPaT-pretax-electricity'!$A6) * (1-SUMIFS('Tax Percentages'!J:J,'Tax Percentages'!$A:$A,"Biomass"))</f>
        <v>2.3535853257674019E-6</v>
      </c>
      <c r="K6">
        <f>SUMIFS('Combined Fuel Prices'!P:P,'Combined Fuel Prices'!$C:$C, "Biomass",'Combined Fuel Prices'!$AL:$AL,'BFPaT-pretax-electricity'!$A6) * (1-SUMIFS('Tax Percentages'!K:K,'Tax Percentages'!$A:$A,"Biomass"))</f>
        <v>2.3657798108392539E-6</v>
      </c>
      <c r="L6">
        <f>SUMIFS('Combined Fuel Prices'!Q:Q,'Combined Fuel Prices'!$C:$C, "Biomass",'Combined Fuel Prices'!$AL:$AL,'BFPaT-pretax-electricity'!$A6) * (1-SUMIFS('Tax Percentages'!L:L,'Tax Percentages'!$A:$A,"Biomass"))</f>
        <v>2.3918302007625854E-6</v>
      </c>
      <c r="M6">
        <f>SUMIFS('Combined Fuel Prices'!R:R,'Combined Fuel Prices'!$C:$C, "Biomass",'Combined Fuel Prices'!$AL:$AL,'BFPaT-pretax-electricity'!$A6) * (1-SUMIFS('Tax Percentages'!M:M,'Tax Percentages'!$A:$A,"Biomass"))</f>
        <v>2.4205549127509723E-6</v>
      </c>
      <c r="N6">
        <f>SUMIFS('Combined Fuel Prices'!S:S,'Combined Fuel Prices'!$C:$C, "Biomass",'Combined Fuel Prices'!$AL:$AL,'BFPaT-pretax-electricity'!$A6) * (1-SUMIFS('Tax Percentages'!N:N,'Tax Percentages'!$A:$A,"Biomass"))</f>
        <v>2.4655616861958674E-6</v>
      </c>
      <c r="O6">
        <f>SUMIFS('Combined Fuel Prices'!T:T,'Combined Fuel Prices'!$C:$C, "Biomass",'Combined Fuel Prices'!$AL:$AL,'BFPaT-pretax-electricity'!$A6) * (1-SUMIFS('Tax Percentages'!O:O,'Tax Percentages'!$A:$A,"Biomass"))</f>
        <v>2.4900733196835162E-6</v>
      </c>
      <c r="P6">
        <f>SUMIFS('Combined Fuel Prices'!U:U,'Combined Fuel Prices'!$C:$C, "Biomass",'Combined Fuel Prices'!$AL:$AL,'BFPaT-pretax-electricity'!$A6) * (1-SUMIFS('Tax Percentages'!P:P,'Tax Percentages'!$A:$A,"Biomass"))</f>
        <v>2.5076211328595012E-6</v>
      </c>
      <c r="Q6">
        <f>SUMIFS('Combined Fuel Prices'!V:V,'Combined Fuel Prices'!$C:$C, "Biomass",'Combined Fuel Prices'!$AL:$AL,'BFPaT-pretax-electricity'!$A6) * (1-SUMIFS('Tax Percentages'!Q:Q,'Tax Percentages'!$A:$A,"Biomass"))</f>
        <v>2.5287958180903836E-6</v>
      </c>
      <c r="R6">
        <f>SUMIFS('Combined Fuel Prices'!W:W,'Combined Fuel Prices'!$C:$C, "Biomass",'Combined Fuel Prices'!$AL:$AL,'BFPaT-pretax-electricity'!$A6) * (1-SUMIFS('Tax Percentages'!R:R,'Tax Percentages'!$A:$A,"Biomass"))</f>
        <v>2.5483403951982835E-6</v>
      </c>
      <c r="S6">
        <f>SUMIFS('Combined Fuel Prices'!X:X,'Combined Fuel Prices'!$C:$C, "Biomass",'Combined Fuel Prices'!$AL:$AL,'BFPaT-pretax-electricity'!$A6) * (1-SUMIFS('Tax Percentages'!S:S,'Tax Percentages'!$A:$A,"Biomass"))</f>
        <v>2.5766295543780235E-6</v>
      </c>
      <c r="T6">
        <f>SUMIFS('Combined Fuel Prices'!Y:Y,'Combined Fuel Prices'!$C:$C, "Biomass",'Combined Fuel Prices'!$AL:$AL,'BFPaT-pretax-electricity'!$A6) * (1-SUMIFS('Tax Percentages'!T:T,'Tax Percentages'!$A:$A,"Biomass"))</f>
        <v>2.5867873056063023E-6</v>
      </c>
      <c r="U6">
        <f>SUMIFS('Combined Fuel Prices'!Z:Z,'Combined Fuel Prices'!$C:$C, "Biomass",'Combined Fuel Prices'!$AL:$AL,'BFPaT-pretax-electricity'!$A6) * (1-SUMIFS('Tax Percentages'!U:U,'Tax Percentages'!$A:$A,"Biomass"))</f>
        <v>2.6061212174340766E-6</v>
      </c>
      <c r="V6">
        <f>SUMIFS('Combined Fuel Prices'!AA:AA,'Combined Fuel Prices'!$C:$C, "Biomass",'Combined Fuel Prices'!$AL:$AL,'BFPaT-pretax-electricity'!$A6) * (1-SUMIFS('Tax Percentages'!V:V,'Tax Percentages'!$A:$A,"Biomass"))</f>
        <v>2.6287124215725163E-6</v>
      </c>
      <c r="W6">
        <f>SUMIFS('Combined Fuel Prices'!AB:AB,'Combined Fuel Prices'!$C:$C, "Biomass",'Combined Fuel Prices'!$AL:$AL,'BFPaT-pretax-electricity'!$A6) * (1-SUMIFS('Tax Percentages'!W:W,'Tax Percentages'!$A:$A,"Biomass"))</f>
        <v>2.6346908756884603E-6</v>
      </c>
      <c r="X6">
        <f>SUMIFS('Combined Fuel Prices'!AC:AC,'Combined Fuel Prices'!$C:$C, "Biomass",'Combined Fuel Prices'!$AL:$AL,'BFPaT-pretax-electricity'!$A6) * (1-SUMIFS('Tax Percentages'!X:X,'Tax Percentages'!$A:$A,"Biomass"))</f>
        <v>2.6402186463402796E-6</v>
      </c>
      <c r="Y6">
        <f>SUMIFS('Combined Fuel Prices'!AD:AD,'Combined Fuel Prices'!$C:$C, "Biomass",'Combined Fuel Prices'!$AL:$AL,'BFPaT-pretax-electricity'!$A6) * (1-SUMIFS('Tax Percentages'!Y:Y,'Tax Percentages'!$A:$A,"Biomass"))</f>
        <v>2.6364127045391172E-6</v>
      </c>
      <c r="Z6">
        <f>SUMIFS('Combined Fuel Prices'!AE:AE,'Combined Fuel Prices'!$C:$C, "Biomass",'Combined Fuel Prices'!$AL:$AL,'BFPaT-pretax-electricity'!$A6) * (1-SUMIFS('Tax Percentages'!Z:Z,'Tax Percentages'!$A:$A,"Biomass"))</f>
        <v>2.6403772201517308E-6</v>
      </c>
      <c r="AA6">
        <f>SUMIFS('Combined Fuel Prices'!AF:AF,'Combined Fuel Prices'!$C:$C, "Biomass",'Combined Fuel Prices'!$AL:$AL,'BFPaT-pretax-electricity'!$A6) * (1-SUMIFS('Tax Percentages'!AA:AA,'Tax Percentages'!$A:$A,"Biomass"))</f>
        <v>2.6470095286534894E-6</v>
      </c>
      <c r="AB6">
        <f>SUMIFS('Combined Fuel Prices'!AG:AG,'Combined Fuel Prices'!$C:$C, "Biomass",'Combined Fuel Prices'!$AL:$AL,'BFPaT-pretax-electricity'!$A6) * (1-SUMIFS('Tax Percentages'!AB:AB,'Tax Percentages'!$A:$A,"Biomass"))</f>
        <v>2.6459106115723757E-6</v>
      </c>
      <c r="AC6">
        <f>SUMIFS('Combined Fuel Prices'!AH:AH,'Combined Fuel Prices'!$C:$C, "Biomass",'Combined Fuel Prices'!$AL:$AL,'BFPaT-pretax-electricity'!$A6) * (1-SUMIFS('Tax Percentages'!AC:AC,'Tax Percentages'!$A:$A,"Biomass"))</f>
        <v>2.6545193583975645E-6</v>
      </c>
      <c r="AD6">
        <f>SUMIFS('Combined Fuel Prices'!AI:AI,'Combined Fuel Prices'!$C:$C, "Biomass",'Combined Fuel Prices'!$AL:$AL,'BFPaT-pretax-electricity'!$A6) * (1-SUMIFS('Tax Percentages'!AD:AD,'Tax Percentages'!$A:$A,"Biomass"))</f>
        <v>2.6547762956634877E-6</v>
      </c>
      <c r="AE6">
        <f>SUMIFS('Combined Fuel Prices'!AJ:AJ,'Combined Fuel Prices'!$C:$C, "Biomass",'Combined Fuel Prices'!$AL:$AL,'BFPaT-pretax-electricity'!$A6) * (1-SUMIFS('Tax Percentages'!AE:AE,'Tax Percentages'!$A:$A,"Biomass"))</f>
        <v>2.6578774838944568E-6</v>
      </c>
      <c r="AF6">
        <f t="shared" si="2"/>
        <v>2.6578774838944568E-6</v>
      </c>
      <c r="AG6">
        <f t="shared" si="0"/>
        <v>2.6578774838944568E-6</v>
      </c>
      <c r="AH6">
        <f t="shared" si="0"/>
        <v>2.6578774838944568E-6</v>
      </c>
      <c r="AI6">
        <f t="shared" si="0"/>
        <v>2.6578774838944568E-6</v>
      </c>
      <c r="AJ6">
        <f t="shared" si="0"/>
        <v>2.6578774838944568E-6</v>
      </c>
      <c r="AK6">
        <f t="shared" si="0"/>
        <v>2.6578774838944568E-6</v>
      </c>
      <c r="AL6">
        <f t="shared" si="0"/>
        <v>2.6578774838944568E-6</v>
      </c>
      <c r="AM6">
        <f t="shared" si="0"/>
        <v>2.6578774838944568E-6</v>
      </c>
      <c r="AN6">
        <f t="shared" si="0"/>
        <v>2.6578774838944568E-6</v>
      </c>
      <c r="AO6">
        <f t="shared" si="0"/>
        <v>2.6578774838944568E-6</v>
      </c>
      <c r="AP6">
        <f t="shared" si="0"/>
        <v>2.6578774838944568E-6</v>
      </c>
      <c r="AQ6">
        <f t="shared" si="0"/>
        <v>2.6578774838944568E-6</v>
      </c>
      <c r="AR6">
        <f t="shared" si="0"/>
        <v>2.6578774838944568E-6</v>
      </c>
      <c r="AS6">
        <f t="shared" si="0"/>
        <v>2.6578774838944568E-6</v>
      </c>
      <c r="AT6">
        <f t="shared" si="0"/>
        <v>2.6578774838944568E-6</v>
      </c>
      <c r="AU6">
        <f t="shared" si="0"/>
        <v>2.6578774838944568E-6</v>
      </c>
      <c r="AV6">
        <f t="shared" si="0"/>
        <v>2.6578774838944568E-6</v>
      </c>
      <c r="AW6">
        <f t="shared" si="0"/>
        <v>2.6578774838944568E-6</v>
      </c>
      <c r="AX6">
        <f t="shared" si="0"/>
        <v>2.6578774838944568E-6</v>
      </c>
      <c r="AY6">
        <f t="shared" si="0"/>
        <v>2.6578774838944568E-6</v>
      </c>
      <c r="AZ6">
        <f t="shared" si="0"/>
        <v>2.6578774838944568E-6</v>
      </c>
      <c r="BA6">
        <f t="shared" si="0"/>
        <v>2.6578774838944568E-6</v>
      </c>
      <c r="BB6">
        <f t="shared" si="0"/>
        <v>2.6578774838944568E-6</v>
      </c>
      <c r="BC6">
        <f t="shared" si="0"/>
        <v>2.6578774838944568E-6</v>
      </c>
      <c r="BD6">
        <f t="shared" si="0"/>
        <v>2.6578774838944568E-6</v>
      </c>
      <c r="BE6">
        <f t="shared" si="0"/>
        <v>2.6578774838944568E-6</v>
      </c>
      <c r="BF6">
        <f t="shared" si="0"/>
        <v>2.6578774838944568E-6</v>
      </c>
      <c r="BG6">
        <f t="shared" si="0"/>
        <v>2.6578774838944568E-6</v>
      </c>
      <c r="BH6">
        <f t="shared" si="0"/>
        <v>2.6578774838944568E-6</v>
      </c>
      <c r="BI6">
        <f t="shared" si="0"/>
        <v>2.6578774838944568E-6</v>
      </c>
      <c r="BJ6">
        <f t="shared" si="0"/>
        <v>2.6578774838944568E-6</v>
      </c>
      <c r="BK6">
        <f t="shared" si="0"/>
        <v>2.6578774838944568E-6</v>
      </c>
      <c r="BL6">
        <f t="shared" si="0"/>
        <v>2.6578774838944568E-6</v>
      </c>
      <c r="BM6">
        <f t="shared" si="0"/>
        <v>2.6578774838944568E-6</v>
      </c>
      <c r="BN6">
        <f t="shared" si="0"/>
        <v>2.6578774838944568E-6</v>
      </c>
      <c r="BO6">
        <f t="shared" si="0"/>
        <v>2.6578774838944568E-6</v>
      </c>
      <c r="BP6">
        <f t="shared" si="0"/>
        <v>2.6578774838944568E-6</v>
      </c>
      <c r="BQ6">
        <f t="shared" si="0"/>
        <v>2.6578774838944568E-6</v>
      </c>
      <c r="BR6">
        <f t="shared" si="0"/>
        <v>2.6578774838944568E-6</v>
      </c>
      <c r="BS6">
        <f t="shared" si="0"/>
        <v>2.6578774838944568E-6</v>
      </c>
      <c r="BT6">
        <f t="shared" si="0"/>
        <v>2.6578774838944568E-6</v>
      </c>
      <c r="BU6">
        <f t="shared" si="0"/>
        <v>2.6578774838944568E-6</v>
      </c>
      <c r="BV6">
        <f t="shared" si="0"/>
        <v>2.6578774838944568E-6</v>
      </c>
      <c r="BW6">
        <f t="shared" si="0"/>
        <v>2.6578774838944568E-6</v>
      </c>
      <c r="BX6">
        <f t="shared" si="0"/>
        <v>2.6578774838944568E-6</v>
      </c>
      <c r="BY6">
        <f t="shared" si="0"/>
        <v>2.6578774838944568E-6</v>
      </c>
      <c r="BZ6">
        <f t="shared" si="0"/>
        <v>2.6578774838944568E-6</v>
      </c>
      <c r="CA6">
        <f t="shared" si="0"/>
        <v>2.6578774838944568E-6</v>
      </c>
      <c r="CB6">
        <f t="shared" si="0"/>
        <v>2.6578774838944568E-6</v>
      </c>
      <c r="CC6">
        <f t="shared" si="0"/>
        <v>2.6578774838944568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531873668671807E-6</v>
      </c>
      <c r="C7">
        <f>SUMIFS('Combined Fuel Prices'!H:H,'Combined Fuel Prices'!$C:$C, "Biomass",'Combined Fuel Prices'!$AL:$AL,'BFPaT-pretax-electricity'!$A7) * (1-SUMIFS('Tax Percentages'!C:C,'Tax Percentages'!$A:$A,"Biomass"))</f>
        <v>2.9469993578905959E-6</v>
      </c>
      <c r="D7">
        <f>SUMIFS('Combined Fuel Prices'!I:I,'Combined Fuel Prices'!$C:$C, "Biomass",'Combined Fuel Prices'!$AL:$AL,'BFPaT-pretax-electricity'!$A7) * (1-SUMIFS('Tax Percentages'!D:D,'Tax Percentages'!$A:$A,"Biomass"))</f>
        <v>2.6808188121413142E-6</v>
      </c>
      <c r="E7">
        <f>SUMIFS('Combined Fuel Prices'!J:J,'Combined Fuel Prices'!$C:$C, "Biomass",'Combined Fuel Prices'!$AL:$AL,'BFPaT-pretax-electricity'!$A7) * (1-SUMIFS('Tax Percentages'!E:E,'Tax Percentages'!$A:$A,"Biomass"))</f>
        <v>2.5722710490197243E-6</v>
      </c>
      <c r="F7">
        <f>SUMIFS('Combined Fuel Prices'!K:K,'Combined Fuel Prices'!$C:$C, "Biomass",'Combined Fuel Prices'!$AL:$AL,'BFPaT-pretax-electricity'!$A7) * (1-SUMIFS('Tax Percentages'!F:F,'Tax Percentages'!$A:$A,"Biomass"))</f>
        <v>2.4276984061217851E-6</v>
      </c>
      <c r="G7">
        <f>SUMIFS('Combined Fuel Prices'!L:L,'Combined Fuel Prices'!$C:$C, "Biomass",'Combined Fuel Prices'!$AL:$AL,'BFPaT-pretax-electricity'!$A7) * (1-SUMIFS('Tax Percentages'!G:G,'Tax Percentages'!$A:$A,"Biomass"))</f>
        <v>2.3824218184821756E-6</v>
      </c>
      <c r="H7">
        <f>SUMIFS('Combined Fuel Prices'!M:M,'Combined Fuel Prices'!$C:$C, "Biomass",'Combined Fuel Prices'!$AL:$AL,'BFPaT-pretax-electricity'!$A7) * (1-SUMIFS('Tax Percentages'!H:H,'Tax Percentages'!$A:$A,"Biomass"))</f>
        <v>2.3501131681505687E-6</v>
      </c>
      <c r="I7">
        <f>SUMIFS('Combined Fuel Prices'!N:N,'Combined Fuel Prices'!$C:$C, "Biomass",'Combined Fuel Prices'!$AL:$AL,'BFPaT-pretax-electricity'!$A7) * (1-SUMIFS('Tax Percentages'!I:I,'Tax Percentages'!$A:$A,"Biomass"))</f>
        <v>2.3379447117045414E-6</v>
      </c>
      <c r="J7">
        <f>SUMIFS('Combined Fuel Prices'!O:O,'Combined Fuel Prices'!$C:$C, "Biomass",'Combined Fuel Prices'!$AL:$AL,'BFPaT-pretax-electricity'!$A7) * (1-SUMIFS('Tax Percentages'!J:J,'Tax Percentages'!$A:$A,"Biomass"))</f>
        <v>2.3412530256746529E-6</v>
      </c>
      <c r="K7">
        <f>SUMIFS('Combined Fuel Prices'!P:P,'Combined Fuel Prices'!$C:$C, "Biomass",'Combined Fuel Prices'!$AL:$AL,'BFPaT-pretax-electricity'!$A7) * (1-SUMIFS('Tax Percentages'!K:K,'Tax Percentages'!$A:$A,"Biomass"))</f>
        <v>2.3477606896103518E-6</v>
      </c>
      <c r="L7">
        <f>SUMIFS('Combined Fuel Prices'!Q:Q,'Combined Fuel Prices'!$C:$C, "Biomass",'Combined Fuel Prices'!$AL:$AL,'BFPaT-pretax-electricity'!$A7) * (1-SUMIFS('Tax Percentages'!L:L,'Tax Percentages'!$A:$A,"Biomass"))</f>
        <v>2.3604620464264272E-6</v>
      </c>
      <c r="M7">
        <f>SUMIFS('Combined Fuel Prices'!R:R,'Combined Fuel Prices'!$C:$C, "Biomass",'Combined Fuel Prices'!$AL:$AL,'BFPaT-pretax-electricity'!$A7) * (1-SUMIFS('Tax Percentages'!M:M,'Tax Percentages'!$A:$A,"Biomass"))</f>
        <v>2.3819890349637131E-6</v>
      </c>
      <c r="N7">
        <f>SUMIFS('Combined Fuel Prices'!S:S,'Combined Fuel Prices'!$C:$C, "Biomass",'Combined Fuel Prices'!$AL:$AL,'BFPaT-pretax-electricity'!$A7) * (1-SUMIFS('Tax Percentages'!N:N,'Tax Percentages'!$A:$A,"Biomass"))</f>
        <v>2.4096221912916401E-6</v>
      </c>
      <c r="O7">
        <f>SUMIFS('Combined Fuel Prices'!T:T,'Combined Fuel Prices'!$C:$C, "Biomass",'Combined Fuel Prices'!$AL:$AL,'BFPaT-pretax-electricity'!$A7) * (1-SUMIFS('Tax Percentages'!O:O,'Tax Percentages'!$A:$A,"Biomass"))</f>
        <v>2.427905182603176E-6</v>
      </c>
      <c r="P7">
        <f>SUMIFS('Combined Fuel Prices'!U:U,'Combined Fuel Prices'!$C:$C, "Biomass",'Combined Fuel Prices'!$AL:$AL,'BFPaT-pretax-electricity'!$A7) * (1-SUMIFS('Tax Percentages'!P:P,'Tax Percentages'!$A:$A,"Biomass"))</f>
        <v>2.4423708125961872E-6</v>
      </c>
      <c r="Q7">
        <f>SUMIFS('Combined Fuel Prices'!V:V,'Combined Fuel Prices'!$C:$C, "Biomass",'Combined Fuel Prices'!$AL:$AL,'BFPaT-pretax-electricity'!$A7) * (1-SUMIFS('Tax Percentages'!Q:Q,'Tax Percentages'!$A:$A,"Biomass"))</f>
        <v>2.467492913740359E-6</v>
      </c>
      <c r="R7">
        <f>SUMIFS('Combined Fuel Prices'!W:W,'Combined Fuel Prices'!$C:$C, "Biomass",'Combined Fuel Prices'!$AL:$AL,'BFPaT-pretax-electricity'!$A7) * (1-SUMIFS('Tax Percentages'!R:R,'Tax Percentages'!$A:$A,"Biomass"))</f>
        <v>2.4813267061321261E-6</v>
      </c>
      <c r="S7">
        <f>SUMIFS('Combined Fuel Prices'!X:X,'Combined Fuel Prices'!$C:$C, "Biomass",'Combined Fuel Prices'!$AL:$AL,'BFPaT-pretax-electricity'!$A7) * (1-SUMIFS('Tax Percentages'!S:S,'Tax Percentages'!$A:$A,"Biomass"))</f>
        <v>2.5005534486228038E-6</v>
      </c>
      <c r="T7">
        <f>SUMIFS('Combined Fuel Prices'!Y:Y,'Combined Fuel Prices'!$C:$C, "Biomass",'Combined Fuel Prices'!$AL:$AL,'BFPaT-pretax-electricity'!$A7) * (1-SUMIFS('Tax Percentages'!T:T,'Tax Percentages'!$A:$A,"Biomass"))</f>
        <v>2.5128397573758353E-6</v>
      </c>
      <c r="U7">
        <f>SUMIFS('Combined Fuel Prices'!Z:Z,'Combined Fuel Prices'!$C:$C, "Biomass",'Combined Fuel Prices'!$AL:$AL,'BFPaT-pretax-electricity'!$A7) * (1-SUMIFS('Tax Percentages'!U:U,'Tax Percentages'!$A:$A,"Biomass"))</f>
        <v>2.5257493034744672E-6</v>
      </c>
      <c r="V7">
        <f>SUMIFS('Combined Fuel Prices'!AA:AA,'Combined Fuel Prices'!$C:$C, "Biomass",'Combined Fuel Prices'!$AL:$AL,'BFPaT-pretax-electricity'!$A7) * (1-SUMIFS('Tax Percentages'!V:V,'Tax Percentages'!$A:$A,"Biomass"))</f>
        <v>2.5400460420037733E-6</v>
      </c>
      <c r="W7">
        <f>SUMIFS('Combined Fuel Prices'!AB:AB,'Combined Fuel Prices'!$C:$C, "Biomass",'Combined Fuel Prices'!$AL:$AL,'BFPaT-pretax-electricity'!$A7) * (1-SUMIFS('Tax Percentages'!W:W,'Tax Percentages'!$A:$A,"Biomass"))</f>
        <v>2.5458111760526691E-6</v>
      </c>
      <c r="X7">
        <f>SUMIFS('Combined Fuel Prices'!AC:AC,'Combined Fuel Prices'!$C:$C, "Biomass",'Combined Fuel Prices'!$AL:$AL,'BFPaT-pretax-electricity'!$A7) * (1-SUMIFS('Tax Percentages'!X:X,'Tax Percentages'!$A:$A,"Biomass"))</f>
        <v>2.5478545117512556E-6</v>
      </c>
      <c r="Y7">
        <f>SUMIFS('Combined Fuel Prices'!AD:AD,'Combined Fuel Prices'!$C:$C, "Biomass",'Combined Fuel Prices'!$AL:$AL,'BFPaT-pretax-electricity'!$A7) * (1-SUMIFS('Tax Percentages'!Y:Y,'Tax Percentages'!$A:$A,"Biomass"))</f>
        <v>2.5497656202338822E-6</v>
      </c>
      <c r="Z7">
        <f>SUMIFS('Combined Fuel Prices'!AE:AE,'Combined Fuel Prices'!$C:$C, "Biomass",'Combined Fuel Prices'!$AL:$AL,'BFPaT-pretax-electricity'!$A7) * (1-SUMIFS('Tax Percentages'!Z:Z,'Tax Percentages'!$A:$A,"Biomass"))</f>
        <v>2.5520050609642712E-6</v>
      </c>
      <c r="AA7">
        <f>SUMIFS('Combined Fuel Prices'!AF:AF,'Combined Fuel Prices'!$C:$C, "Biomass",'Combined Fuel Prices'!$AL:$AL,'BFPaT-pretax-electricity'!$A7) * (1-SUMIFS('Tax Percentages'!AA:AA,'Tax Percentages'!$A:$A,"Biomass"))</f>
        <v>2.5700820987853883E-6</v>
      </c>
      <c r="AB7">
        <f>SUMIFS('Combined Fuel Prices'!AG:AG,'Combined Fuel Prices'!$C:$C, "Biomass",'Combined Fuel Prices'!$AL:$AL,'BFPaT-pretax-electricity'!$A7) * (1-SUMIFS('Tax Percentages'!AB:AB,'Tax Percentages'!$A:$A,"Biomass"))</f>
        <v>2.5688654849499087E-6</v>
      </c>
      <c r="AC7">
        <f>SUMIFS('Combined Fuel Prices'!AH:AH,'Combined Fuel Prices'!$C:$C, "Biomass",'Combined Fuel Prices'!$AL:$AL,'BFPaT-pretax-electricity'!$A7) * (1-SUMIFS('Tax Percentages'!AC:AC,'Tax Percentages'!$A:$A,"Biomass"))</f>
        <v>2.5804724558061706E-6</v>
      </c>
      <c r="AD7">
        <f>SUMIFS('Combined Fuel Prices'!AI:AI,'Combined Fuel Prices'!$C:$C, "Biomass",'Combined Fuel Prices'!$AL:$AL,'BFPaT-pretax-electricity'!$A7) * (1-SUMIFS('Tax Percentages'!AD:AD,'Tax Percentages'!$A:$A,"Biomass"))</f>
        <v>2.5837315411997171E-6</v>
      </c>
      <c r="AE7">
        <f>SUMIFS('Combined Fuel Prices'!AJ:AJ,'Combined Fuel Prices'!$C:$C, "Biomass",'Combined Fuel Prices'!$AL:$AL,'BFPaT-pretax-electricity'!$A7) * (1-SUMIFS('Tax Percentages'!AE:AE,'Tax Percentages'!$A:$A,"Biomass"))</f>
        <v>2.5934175962642852E-6</v>
      </c>
      <c r="AF7">
        <f t="shared" si="2"/>
        <v>2.5934175962642852E-6</v>
      </c>
      <c r="AG7">
        <f t="shared" si="0"/>
        <v>2.5934175962642852E-6</v>
      </c>
      <c r="AH7">
        <f t="shared" si="0"/>
        <v>2.5934175962642852E-6</v>
      </c>
      <c r="AI7">
        <f t="shared" si="0"/>
        <v>2.5934175962642852E-6</v>
      </c>
      <c r="AJ7">
        <f t="shared" si="0"/>
        <v>2.5934175962642852E-6</v>
      </c>
      <c r="AK7">
        <f t="shared" si="0"/>
        <v>2.5934175962642852E-6</v>
      </c>
      <c r="AL7">
        <f t="shared" si="0"/>
        <v>2.5934175962642852E-6</v>
      </c>
      <c r="AM7">
        <f t="shared" si="0"/>
        <v>2.5934175962642852E-6</v>
      </c>
      <c r="AN7">
        <f t="shared" si="0"/>
        <v>2.5934175962642852E-6</v>
      </c>
      <c r="AO7">
        <f t="shared" si="0"/>
        <v>2.5934175962642852E-6</v>
      </c>
      <c r="AP7">
        <f t="shared" si="0"/>
        <v>2.5934175962642852E-6</v>
      </c>
      <c r="AQ7">
        <f t="shared" si="0"/>
        <v>2.5934175962642852E-6</v>
      </c>
      <c r="AR7">
        <f t="shared" si="0"/>
        <v>2.5934175962642852E-6</v>
      </c>
      <c r="AS7">
        <f t="shared" si="0"/>
        <v>2.5934175962642852E-6</v>
      </c>
      <c r="AT7">
        <f t="shared" si="0"/>
        <v>2.5934175962642852E-6</v>
      </c>
      <c r="AU7">
        <f t="shared" si="0"/>
        <v>2.5934175962642852E-6</v>
      </c>
      <c r="AV7">
        <f t="shared" si="0"/>
        <v>2.5934175962642852E-6</v>
      </c>
      <c r="AW7">
        <f t="shared" si="0"/>
        <v>2.5934175962642852E-6</v>
      </c>
      <c r="AX7">
        <f t="shared" si="0"/>
        <v>2.5934175962642852E-6</v>
      </c>
      <c r="AY7">
        <f t="shared" si="0"/>
        <v>2.5934175962642852E-6</v>
      </c>
      <c r="AZ7">
        <f t="shared" si="0"/>
        <v>2.5934175962642852E-6</v>
      </c>
      <c r="BA7">
        <f t="shared" si="0"/>
        <v>2.5934175962642852E-6</v>
      </c>
      <c r="BB7">
        <f t="shared" si="0"/>
        <v>2.5934175962642852E-6</v>
      </c>
      <c r="BC7">
        <f t="shared" si="0"/>
        <v>2.5934175962642852E-6</v>
      </c>
      <c r="BD7">
        <f t="shared" si="0"/>
        <v>2.5934175962642852E-6</v>
      </c>
      <c r="BE7">
        <f t="shared" si="0"/>
        <v>2.5934175962642852E-6</v>
      </c>
      <c r="BF7">
        <f t="shared" ref="AG7:CC9" si="3">BE7</f>
        <v>2.5934175962642852E-6</v>
      </c>
      <c r="BG7">
        <f t="shared" si="3"/>
        <v>2.5934175962642852E-6</v>
      </c>
      <c r="BH7">
        <f t="shared" si="3"/>
        <v>2.5934175962642852E-6</v>
      </c>
      <c r="BI7">
        <f t="shared" si="3"/>
        <v>2.5934175962642852E-6</v>
      </c>
      <c r="BJ7">
        <f t="shared" si="3"/>
        <v>2.5934175962642852E-6</v>
      </c>
      <c r="BK7">
        <f t="shared" si="3"/>
        <v>2.5934175962642852E-6</v>
      </c>
      <c r="BL7">
        <f t="shared" si="3"/>
        <v>2.5934175962642852E-6</v>
      </c>
      <c r="BM7">
        <f t="shared" si="3"/>
        <v>2.5934175962642852E-6</v>
      </c>
      <c r="BN7">
        <f t="shared" si="3"/>
        <v>2.5934175962642852E-6</v>
      </c>
      <c r="BO7">
        <f t="shared" si="3"/>
        <v>2.5934175962642852E-6</v>
      </c>
      <c r="BP7">
        <f t="shared" si="3"/>
        <v>2.5934175962642852E-6</v>
      </c>
      <c r="BQ7">
        <f t="shared" si="3"/>
        <v>2.5934175962642852E-6</v>
      </c>
      <c r="BR7">
        <f t="shared" si="3"/>
        <v>2.5934175962642852E-6</v>
      </c>
      <c r="BS7">
        <f t="shared" si="3"/>
        <v>2.5934175962642852E-6</v>
      </c>
      <c r="BT7">
        <f t="shared" si="3"/>
        <v>2.5934175962642852E-6</v>
      </c>
      <c r="BU7">
        <f t="shared" si="3"/>
        <v>2.5934175962642852E-6</v>
      </c>
      <c r="BV7">
        <f t="shared" si="3"/>
        <v>2.5934175962642852E-6</v>
      </c>
      <c r="BW7">
        <f t="shared" si="3"/>
        <v>2.5934175962642852E-6</v>
      </c>
      <c r="BX7">
        <f t="shared" si="3"/>
        <v>2.5934175962642852E-6</v>
      </c>
      <c r="BY7">
        <f t="shared" si="3"/>
        <v>2.5934175962642852E-6</v>
      </c>
      <c r="BZ7">
        <f t="shared" si="3"/>
        <v>2.5934175962642852E-6</v>
      </c>
      <c r="CA7">
        <f t="shared" si="3"/>
        <v>2.5934175962642852E-6</v>
      </c>
      <c r="CB7">
        <f t="shared" si="3"/>
        <v>2.5934175962642852E-6</v>
      </c>
      <c r="CC7">
        <f t="shared" si="3"/>
        <v>2.5934175962642852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531873668671807E-6</v>
      </c>
      <c r="C8">
        <f>SUMIFS('Combined Fuel Prices'!H:H,'Combined Fuel Prices'!$C:$C, "Biomass",'Combined Fuel Prices'!$AL:$AL,'BFPaT-pretax-electricity'!$A8) * (1-SUMIFS('Tax Percentages'!C:C,'Tax Percentages'!$A:$A,"Biomass"))</f>
        <v>2.9469993578905959E-6</v>
      </c>
      <c r="D8">
        <f>SUMIFS('Combined Fuel Prices'!I:I,'Combined Fuel Prices'!$C:$C, "Biomass",'Combined Fuel Prices'!$AL:$AL,'BFPaT-pretax-electricity'!$A8) * (1-SUMIFS('Tax Percentages'!D:D,'Tax Percentages'!$A:$A,"Biomass"))</f>
        <v>2.6808188121413142E-6</v>
      </c>
      <c r="E8">
        <f>SUMIFS('Combined Fuel Prices'!J:J,'Combined Fuel Prices'!$C:$C, "Biomass",'Combined Fuel Prices'!$AL:$AL,'BFPaT-pretax-electricity'!$A8) * (1-SUMIFS('Tax Percentages'!E:E,'Tax Percentages'!$A:$A,"Biomass"))</f>
        <v>2.5722710490197243E-6</v>
      </c>
      <c r="F8">
        <f>SUMIFS('Combined Fuel Prices'!K:K,'Combined Fuel Prices'!$C:$C, "Biomass",'Combined Fuel Prices'!$AL:$AL,'BFPaT-pretax-electricity'!$A8) * (1-SUMIFS('Tax Percentages'!F:F,'Tax Percentages'!$A:$A,"Biomass"))</f>
        <v>2.4276984061217851E-6</v>
      </c>
      <c r="G8">
        <f>SUMIFS('Combined Fuel Prices'!L:L,'Combined Fuel Prices'!$C:$C, "Biomass",'Combined Fuel Prices'!$AL:$AL,'BFPaT-pretax-electricity'!$A8) * (1-SUMIFS('Tax Percentages'!G:G,'Tax Percentages'!$A:$A,"Biomass"))</f>
        <v>2.3824218184821756E-6</v>
      </c>
      <c r="H8">
        <f>SUMIFS('Combined Fuel Prices'!M:M,'Combined Fuel Prices'!$C:$C, "Biomass",'Combined Fuel Prices'!$AL:$AL,'BFPaT-pretax-electricity'!$A8) * (1-SUMIFS('Tax Percentages'!H:H,'Tax Percentages'!$A:$A,"Biomass"))</f>
        <v>2.3501131681505687E-6</v>
      </c>
      <c r="I8">
        <f>SUMIFS('Combined Fuel Prices'!N:N,'Combined Fuel Prices'!$C:$C, "Biomass",'Combined Fuel Prices'!$AL:$AL,'BFPaT-pretax-electricity'!$A8) * (1-SUMIFS('Tax Percentages'!I:I,'Tax Percentages'!$A:$A,"Biomass"))</f>
        <v>2.3379447117045414E-6</v>
      </c>
      <c r="J8">
        <f>SUMIFS('Combined Fuel Prices'!O:O,'Combined Fuel Prices'!$C:$C, "Biomass",'Combined Fuel Prices'!$AL:$AL,'BFPaT-pretax-electricity'!$A8) * (1-SUMIFS('Tax Percentages'!J:J,'Tax Percentages'!$A:$A,"Biomass"))</f>
        <v>2.3412530256746529E-6</v>
      </c>
      <c r="K8">
        <f>SUMIFS('Combined Fuel Prices'!P:P,'Combined Fuel Prices'!$C:$C, "Biomass",'Combined Fuel Prices'!$AL:$AL,'BFPaT-pretax-electricity'!$A8) * (1-SUMIFS('Tax Percentages'!K:K,'Tax Percentages'!$A:$A,"Biomass"))</f>
        <v>2.3477606896103518E-6</v>
      </c>
      <c r="L8">
        <f>SUMIFS('Combined Fuel Prices'!Q:Q,'Combined Fuel Prices'!$C:$C, "Biomass",'Combined Fuel Prices'!$AL:$AL,'BFPaT-pretax-electricity'!$A8) * (1-SUMIFS('Tax Percentages'!L:L,'Tax Percentages'!$A:$A,"Biomass"))</f>
        <v>2.3604620464264272E-6</v>
      </c>
      <c r="M8">
        <f>SUMIFS('Combined Fuel Prices'!R:R,'Combined Fuel Prices'!$C:$C, "Biomass",'Combined Fuel Prices'!$AL:$AL,'BFPaT-pretax-electricity'!$A8) * (1-SUMIFS('Tax Percentages'!M:M,'Tax Percentages'!$A:$A,"Biomass"))</f>
        <v>2.3819890349637131E-6</v>
      </c>
      <c r="N8">
        <f>SUMIFS('Combined Fuel Prices'!S:S,'Combined Fuel Prices'!$C:$C, "Biomass",'Combined Fuel Prices'!$AL:$AL,'BFPaT-pretax-electricity'!$A8) * (1-SUMIFS('Tax Percentages'!N:N,'Tax Percentages'!$A:$A,"Biomass"))</f>
        <v>2.4096221912916401E-6</v>
      </c>
      <c r="O8">
        <f>SUMIFS('Combined Fuel Prices'!T:T,'Combined Fuel Prices'!$C:$C, "Biomass",'Combined Fuel Prices'!$AL:$AL,'BFPaT-pretax-electricity'!$A8) * (1-SUMIFS('Tax Percentages'!O:O,'Tax Percentages'!$A:$A,"Biomass"))</f>
        <v>2.427905182603176E-6</v>
      </c>
      <c r="P8">
        <f>SUMIFS('Combined Fuel Prices'!U:U,'Combined Fuel Prices'!$C:$C, "Biomass",'Combined Fuel Prices'!$AL:$AL,'BFPaT-pretax-electricity'!$A8) * (1-SUMIFS('Tax Percentages'!P:P,'Tax Percentages'!$A:$A,"Biomass"))</f>
        <v>2.4423708125961872E-6</v>
      </c>
      <c r="Q8">
        <f>SUMIFS('Combined Fuel Prices'!V:V,'Combined Fuel Prices'!$C:$C, "Biomass",'Combined Fuel Prices'!$AL:$AL,'BFPaT-pretax-electricity'!$A8) * (1-SUMIFS('Tax Percentages'!Q:Q,'Tax Percentages'!$A:$A,"Biomass"))</f>
        <v>2.467492913740359E-6</v>
      </c>
      <c r="R8">
        <f>SUMIFS('Combined Fuel Prices'!W:W,'Combined Fuel Prices'!$C:$C, "Biomass",'Combined Fuel Prices'!$AL:$AL,'BFPaT-pretax-electricity'!$A8) * (1-SUMIFS('Tax Percentages'!R:R,'Tax Percentages'!$A:$A,"Biomass"))</f>
        <v>2.4813267061321261E-6</v>
      </c>
      <c r="S8">
        <f>SUMIFS('Combined Fuel Prices'!X:X,'Combined Fuel Prices'!$C:$C, "Biomass",'Combined Fuel Prices'!$AL:$AL,'BFPaT-pretax-electricity'!$A8) * (1-SUMIFS('Tax Percentages'!S:S,'Tax Percentages'!$A:$A,"Biomass"))</f>
        <v>2.5005534486228038E-6</v>
      </c>
      <c r="T8">
        <f>SUMIFS('Combined Fuel Prices'!Y:Y,'Combined Fuel Prices'!$C:$C, "Biomass",'Combined Fuel Prices'!$AL:$AL,'BFPaT-pretax-electricity'!$A8) * (1-SUMIFS('Tax Percentages'!T:T,'Tax Percentages'!$A:$A,"Biomass"))</f>
        <v>2.5128397573758353E-6</v>
      </c>
      <c r="U8">
        <f>SUMIFS('Combined Fuel Prices'!Z:Z,'Combined Fuel Prices'!$C:$C, "Biomass",'Combined Fuel Prices'!$AL:$AL,'BFPaT-pretax-electricity'!$A8) * (1-SUMIFS('Tax Percentages'!U:U,'Tax Percentages'!$A:$A,"Biomass"))</f>
        <v>2.5257493034744672E-6</v>
      </c>
      <c r="V8">
        <f>SUMIFS('Combined Fuel Prices'!AA:AA,'Combined Fuel Prices'!$C:$C, "Biomass",'Combined Fuel Prices'!$AL:$AL,'BFPaT-pretax-electricity'!$A8) * (1-SUMIFS('Tax Percentages'!V:V,'Tax Percentages'!$A:$A,"Biomass"))</f>
        <v>2.5400460420037733E-6</v>
      </c>
      <c r="W8">
        <f>SUMIFS('Combined Fuel Prices'!AB:AB,'Combined Fuel Prices'!$C:$C, "Biomass",'Combined Fuel Prices'!$AL:$AL,'BFPaT-pretax-electricity'!$A8) * (1-SUMIFS('Tax Percentages'!W:W,'Tax Percentages'!$A:$A,"Biomass"))</f>
        <v>2.5458111760526691E-6</v>
      </c>
      <c r="X8">
        <f>SUMIFS('Combined Fuel Prices'!AC:AC,'Combined Fuel Prices'!$C:$C, "Biomass",'Combined Fuel Prices'!$AL:$AL,'BFPaT-pretax-electricity'!$A8) * (1-SUMIFS('Tax Percentages'!X:X,'Tax Percentages'!$A:$A,"Biomass"))</f>
        <v>2.5478545117512556E-6</v>
      </c>
      <c r="Y8">
        <f>SUMIFS('Combined Fuel Prices'!AD:AD,'Combined Fuel Prices'!$C:$C, "Biomass",'Combined Fuel Prices'!$AL:$AL,'BFPaT-pretax-electricity'!$A8) * (1-SUMIFS('Tax Percentages'!Y:Y,'Tax Percentages'!$A:$A,"Biomass"))</f>
        <v>2.5497656202338822E-6</v>
      </c>
      <c r="Z8">
        <f>SUMIFS('Combined Fuel Prices'!AE:AE,'Combined Fuel Prices'!$C:$C, "Biomass",'Combined Fuel Prices'!$AL:$AL,'BFPaT-pretax-electricity'!$A8) * (1-SUMIFS('Tax Percentages'!Z:Z,'Tax Percentages'!$A:$A,"Biomass"))</f>
        <v>2.5520050609642712E-6</v>
      </c>
      <c r="AA8">
        <f>SUMIFS('Combined Fuel Prices'!AF:AF,'Combined Fuel Prices'!$C:$C, "Biomass",'Combined Fuel Prices'!$AL:$AL,'BFPaT-pretax-electricity'!$A8) * (1-SUMIFS('Tax Percentages'!AA:AA,'Tax Percentages'!$A:$A,"Biomass"))</f>
        <v>2.5700820987853883E-6</v>
      </c>
      <c r="AB8">
        <f>SUMIFS('Combined Fuel Prices'!AG:AG,'Combined Fuel Prices'!$C:$C, "Biomass",'Combined Fuel Prices'!$AL:$AL,'BFPaT-pretax-electricity'!$A8) * (1-SUMIFS('Tax Percentages'!AB:AB,'Tax Percentages'!$A:$A,"Biomass"))</f>
        <v>2.5688654849499087E-6</v>
      </c>
      <c r="AC8">
        <f>SUMIFS('Combined Fuel Prices'!AH:AH,'Combined Fuel Prices'!$C:$C, "Biomass",'Combined Fuel Prices'!$AL:$AL,'BFPaT-pretax-electricity'!$A8) * (1-SUMIFS('Tax Percentages'!AC:AC,'Tax Percentages'!$A:$A,"Biomass"))</f>
        <v>2.5804724558061706E-6</v>
      </c>
      <c r="AD8">
        <f>SUMIFS('Combined Fuel Prices'!AI:AI,'Combined Fuel Prices'!$C:$C, "Biomass",'Combined Fuel Prices'!$AL:$AL,'BFPaT-pretax-electricity'!$A8) * (1-SUMIFS('Tax Percentages'!AD:AD,'Tax Percentages'!$A:$A,"Biomass"))</f>
        <v>2.5837315411997171E-6</v>
      </c>
      <c r="AE8">
        <f>SUMIFS('Combined Fuel Prices'!AJ:AJ,'Combined Fuel Prices'!$C:$C, "Biomass",'Combined Fuel Prices'!$AL:$AL,'BFPaT-pretax-electricity'!$A8) * (1-SUMIFS('Tax Percentages'!AE:AE,'Tax Percentages'!$A:$A,"Biomass"))</f>
        <v>2.5934175962642852E-6</v>
      </c>
      <c r="AF8">
        <f t="shared" si="2"/>
        <v>2.5934175962642852E-6</v>
      </c>
      <c r="AG8">
        <f t="shared" si="3"/>
        <v>2.5934175962642852E-6</v>
      </c>
      <c r="AH8">
        <f t="shared" si="3"/>
        <v>2.5934175962642852E-6</v>
      </c>
      <c r="AI8">
        <f t="shared" si="3"/>
        <v>2.5934175962642852E-6</v>
      </c>
      <c r="AJ8">
        <f t="shared" si="3"/>
        <v>2.5934175962642852E-6</v>
      </c>
      <c r="AK8">
        <f t="shared" si="3"/>
        <v>2.5934175962642852E-6</v>
      </c>
      <c r="AL8">
        <f t="shared" si="3"/>
        <v>2.5934175962642852E-6</v>
      </c>
      <c r="AM8">
        <f t="shared" si="3"/>
        <v>2.5934175962642852E-6</v>
      </c>
      <c r="AN8">
        <f t="shared" si="3"/>
        <v>2.5934175962642852E-6</v>
      </c>
      <c r="AO8">
        <f t="shared" si="3"/>
        <v>2.5934175962642852E-6</v>
      </c>
      <c r="AP8">
        <f t="shared" si="3"/>
        <v>2.5934175962642852E-6</v>
      </c>
      <c r="AQ8">
        <f t="shared" si="3"/>
        <v>2.5934175962642852E-6</v>
      </c>
      <c r="AR8">
        <f t="shared" si="3"/>
        <v>2.5934175962642852E-6</v>
      </c>
      <c r="AS8">
        <f t="shared" si="3"/>
        <v>2.5934175962642852E-6</v>
      </c>
      <c r="AT8">
        <f t="shared" si="3"/>
        <v>2.5934175962642852E-6</v>
      </c>
      <c r="AU8">
        <f t="shared" si="3"/>
        <v>2.5934175962642852E-6</v>
      </c>
      <c r="AV8">
        <f t="shared" si="3"/>
        <v>2.5934175962642852E-6</v>
      </c>
      <c r="AW8">
        <f t="shared" si="3"/>
        <v>2.5934175962642852E-6</v>
      </c>
      <c r="AX8">
        <f t="shared" si="3"/>
        <v>2.5934175962642852E-6</v>
      </c>
      <c r="AY8">
        <f t="shared" si="3"/>
        <v>2.5934175962642852E-6</v>
      </c>
      <c r="AZ8">
        <f t="shared" si="3"/>
        <v>2.5934175962642852E-6</v>
      </c>
      <c r="BA8">
        <f t="shared" si="3"/>
        <v>2.5934175962642852E-6</v>
      </c>
      <c r="BB8">
        <f t="shared" si="3"/>
        <v>2.5934175962642852E-6</v>
      </c>
      <c r="BC8">
        <f t="shared" si="3"/>
        <v>2.5934175962642852E-6</v>
      </c>
      <c r="BD8">
        <f t="shared" si="3"/>
        <v>2.5934175962642852E-6</v>
      </c>
      <c r="BE8">
        <f t="shared" si="3"/>
        <v>2.5934175962642852E-6</v>
      </c>
      <c r="BF8">
        <f t="shared" si="3"/>
        <v>2.5934175962642852E-6</v>
      </c>
      <c r="BG8">
        <f t="shared" si="3"/>
        <v>2.5934175962642852E-6</v>
      </c>
      <c r="BH8">
        <f t="shared" si="3"/>
        <v>2.5934175962642852E-6</v>
      </c>
      <c r="BI8">
        <f t="shared" si="3"/>
        <v>2.5934175962642852E-6</v>
      </c>
      <c r="BJ8">
        <f t="shared" si="3"/>
        <v>2.5934175962642852E-6</v>
      </c>
      <c r="BK8">
        <f t="shared" si="3"/>
        <v>2.5934175962642852E-6</v>
      </c>
      <c r="BL8">
        <f t="shared" si="3"/>
        <v>2.5934175962642852E-6</v>
      </c>
      <c r="BM8">
        <f t="shared" si="3"/>
        <v>2.5934175962642852E-6</v>
      </c>
      <c r="BN8">
        <f t="shared" si="3"/>
        <v>2.5934175962642852E-6</v>
      </c>
      <c r="BO8">
        <f t="shared" si="3"/>
        <v>2.5934175962642852E-6</v>
      </c>
      <c r="BP8">
        <f t="shared" si="3"/>
        <v>2.5934175962642852E-6</v>
      </c>
      <c r="BQ8">
        <f t="shared" si="3"/>
        <v>2.5934175962642852E-6</v>
      </c>
      <c r="BR8">
        <f t="shared" si="3"/>
        <v>2.5934175962642852E-6</v>
      </c>
      <c r="BS8">
        <f t="shared" si="3"/>
        <v>2.5934175962642852E-6</v>
      </c>
      <c r="BT8">
        <f t="shared" si="3"/>
        <v>2.5934175962642852E-6</v>
      </c>
      <c r="BU8">
        <f t="shared" si="3"/>
        <v>2.5934175962642852E-6</v>
      </c>
      <c r="BV8">
        <f t="shared" si="3"/>
        <v>2.5934175962642852E-6</v>
      </c>
      <c r="BW8">
        <f t="shared" si="3"/>
        <v>2.5934175962642852E-6</v>
      </c>
      <c r="BX8">
        <f t="shared" si="3"/>
        <v>2.5934175962642852E-6</v>
      </c>
      <c r="BY8">
        <f t="shared" si="3"/>
        <v>2.5934175962642852E-6</v>
      </c>
      <c r="BZ8">
        <f t="shared" si="3"/>
        <v>2.5934175962642852E-6</v>
      </c>
      <c r="CA8">
        <f t="shared" si="3"/>
        <v>2.5934175962642852E-6</v>
      </c>
      <c r="CB8">
        <f t="shared" si="3"/>
        <v>2.5934175962642852E-6</v>
      </c>
      <c r="CC8">
        <f t="shared" si="3"/>
        <v>2.5934175962642852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531873668671807E-6</v>
      </c>
      <c r="C9">
        <f>SUMIFS('Combined Fuel Prices'!H:H,'Combined Fuel Prices'!$C:$C, "Biomass",'Combined Fuel Prices'!$AL:$AL,'BFPaT-pretax-electricity'!$A9) * (1-SUMIFS('Tax Percentages'!C:C,'Tax Percentages'!$A:$A,"Biomass"))</f>
        <v>2.9469993578905959E-6</v>
      </c>
      <c r="D9">
        <f>SUMIFS('Combined Fuel Prices'!I:I,'Combined Fuel Prices'!$C:$C, "Biomass",'Combined Fuel Prices'!$AL:$AL,'BFPaT-pretax-electricity'!$A9) * (1-SUMIFS('Tax Percentages'!D:D,'Tax Percentages'!$A:$A,"Biomass"))</f>
        <v>2.6808188121413142E-6</v>
      </c>
      <c r="E9">
        <f>SUMIFS('Combined Fuel Prices'!J:J,'Combined Fuel Prices'!$C:$C, "Biomass",'Combined Fuel Prices'!$AL:$AL,'BFPaT-pretax-electricity'!$A9) * (1-SUMIFS('Tax Percentages'!E:E,'Tax Percentages'!$A:$A,"Biomass"))</f>
        <v>2.5722710490197243E-6</v>
      </c>
      <c r="F9">
        <f>SUMIFS('Combined Fuel Prices'!K:K,'Combined Fuel Prices'!$C:$C, "Biomass",'Combined Fuel Prices'!$AL:$AL,'BFPaT-pretax-electricity'!$A9) * (1-SUMIFS('Tax Percentages'!F:F,'Tax Percentages'!$A:$A,"Biomass"))</f>
        <v>2.4276984061217851E-6</v>
      </c>
      <c r="G9">
        <f>SUMIFS('Combined Fuel Prices'!L:L,'Combined Fuel Prices'!$C:$C, "Biomass",'Combined Fuel Prices'!$AL:$AL,'BFPaT-pretax-electricity'!$A9) * (1-SUMIFS('Tax Percentages'!G:G,'Tax Percentages'!$A:$A,"Biomass"))</f>
        <v>2.3824218184821756E-6</v>
      </c>
      <c r="H9">
        <f>SUMIFS('Combined Fuel Prices'!M:M,'Combined Fuel Prices'!$C:$C, "Biomass",'Combined Fuel Prices'!$AL:$AL,'BFPaT-pretax-electricity'!$A9) * (1-SUMIFS('Tax Percentages'!H:H,'Tax Percentages'!$A:$A,"Biomass"))</f>
        <v>2.3501131681505687E-6</v>
      </c>
      <c r="I9">
        <f>SUMIFS('Combined Fuel Prices'!N:N,'Combined Fuel Prices'!$C:$C, "Biomass",'Combined Fuel Prices'!$AL:$AL,'BFPaT-pretax-electricity'!$A9) * (1-SUMIFS('Tax Percentages'!I:I,'Tax Percentages'!$A:$A,"Biomass"))</f>
        <v>2.3379447117045414E-6</v>
      </c>
      <c r="J9">
        <f>SUMIFS('Combined Fuel Prices'!O:O,'Combined Fuel Prices'!$C:$C, "Biomass",'Combined Fuel Prices'!$AL:$AL,'BFPaT-pretax-electricity'!$A9) * (1-SUMIFS('Tax Percentages'!J:J,'Tax Percentages'!$A:$A,"Biomass"))</f>
        <v>2.3412530256746529E-6</v>
      </c>
      <c r="K9">
        <f>SUMIFS('Combined Fuel Prices'!P:P,'Combined Fuel Prices'!$C:$C, "Biomass",'Combined Fuel Prices'!$AL:$AL,'BFPaT-pretax-electricity'!$A9) * (1-SUMIFS('Tax Percentages'!K:K,'Tax Percentages'!$A:$A,"Biomass"))</f>
        <v>2.3477606896103518E-6</v>
      </c>
      <c r="L9">
        <f>SUMIFS('Combined Fuel Prices'!Q:Q,'Combined Fuel Prices'!$C:$C, "Biomass",'Combined Fuel Prices'!$AL:$AL,'BFPaT-pretax-electricity'!$A9) * (1-SUMIFS('Tax Percentages'!L:L,'Tax Percentages'!$A:$A,"Biomass"))</f>
        <v>2.3604620464264272E-6</v>
      </c>
      <c r="M9">
        <f>SUMIFS('Combined Fuel Prices'!R:R,'Combined Fuel Prices'!$C:$C, "Biomass",'Combined Fuel Prices'!$AL:$AL,'BFPaT-pretax-electricity'!$A9) * (1-SUMIFS('Tax Percentages'!M:M,'Tax Percentages'!$A:$A,"Biomass"))</f>
        <v>2.3819890349637131E-6</v>
      </c>
      <c r="N9">
        <f>SUMIFS('Combined Fuel Prices'!S:S,'Combined Fuel Prices'!$C:$C, "Biomass",'Combined Fuel Prices'!$AL:$AL,'BFPaT-pretax-electricity'!$A9) * (1-SUMIFS('Tax Percentages'!N:N,'Tax Percentages'!$A:$A,"Biomass"))</f>
        <v>2.4096221912916401E-6</v>
      </c>
      <c r="O9">
        <f>SUMIFS('Combined Fuel Prices'!T:T,'Combined Fuel Prices'!$C:$C, "Biomass",'Combined Fuel Prices'!$AL:$AL,'BFPaT-pretax-electricity'!$A9) * (1-SUMIFS('Tax Percentages'!O:O,'Tax Percentages'!$A:$A,"Biomass"))</f>
        <v>2.427905182603176E-6</v>
      </c>
      <c r="P9">
        <f>SUMIFS('Combined Fuel Prices'!U:U,'Combined Fuel Prices'!$C:$C, "Biomass",'Combined Fuel Prices'!$AL:$AL,'BFPaT-pretax-electricity'!$A9) * (1-SUMIFS('Tax Percentages'!P:P,'Tax Percentages'!$A:$A,"Biomass"))</f>
        <v>2.4423708125961872E-6</v>
      </c>
      <c r="Q9">
        <f>SUMIFS('Combined Fuel Prices'!V:V,'Combined Fuel Prices'!$C:$C, "Biomass",'Combined Fuel Prices'!$AL:$AL,'BFPaT-pretax-electricity'!$A9) * (1-SUMIFS('Tax Percentages'!Q:Q,'Tax Percentages'!$A:$A,"Biomass"))</f>
        <v>2.467492913740359E-6</v>
      </c>
      <c r="R9">
        <f>SUMIFS('Combined Fuel Prices'!W:W,'Combined Fuel Prices'!$C:$C, "Biomass",'Combined Fuel Prices'!$AL:$AL,'BFPaT-pretax-electricity'!$A9) * (1-SUMIFS('Tax Percentages'!R:R,'Tax Percentages'!$A:$A,"Biomass"))</f>
        <v>2.4813267061321261E-6</v>
      </c>
      <c r="S9">
        <f>SUMIFS('Combined Fuel Prices'!X:X,'Combined Fuel Prices'!$C:$C, "Biomass",'Combined Fuel Prices'!$AL:$AL,'BFPaT-pretax-electricity'!$A9) * (1-SUMIFS('Tax Percentages'!S:S,'Tax Percentages'!$A:$A,"Biomass"))</f>
        <v>2.5005534486228038E-6</v>
      </c>
      <c r="T9">
        <f>SUMIFS('Combined Fuel Prices'!Y:Y,'Combined Fuel Prices'!$C:$C, "Biomass",'Combined Fuel Prices'!$AL:$AL,'BFPaT-pretax-electricity'!$A9) * (1-SUMIFS('Tax Percentages'!T:T,'Tax Percentages'!$A:$A,"Biomass"))</f>
        <v>2.5128397573758353E-6</v>
      </c>
      <c r="U9">
        <f>SUMIFS('Combined Fuel Prices'!Z:Z,'Combined Fuel Prices'!$C:$C, "Biomass",'Combined Fuel Prices'!$AL:$AL,'BFPaT-pretax-electricity'!$A9) * (1-SUMIFS('Tax Percentages'!U:U,'Tax Percentages'!$A:$A,"Biomass"))</f>
        <v>2.5257493034744672E-6</v>
      </c>
      <c r="V9">
        <f>SUMIFS('Combined Fuel Prices'!AA:AA,'Combined Fuel Prices'!$C:$C, "Biomass",'Combined Fuel Prices'!$AL:$AL,'BFPaT-pretax-electricity'!$A9) * (1-SUMIFS('Tax Percentages'!V:V,'Tax Percentages'!$A:$A,"Biomass"))</f>
        <v>2.5400460420037733E-6</v>
      </c>
      <c r="W9">
        <f>SUMIFS('Combined Fuel Prices'!AB:AB,'Combined Fuel Prices'!$C:$C, "Biomass",'Combined Fuel Prices'!$AL:$AL,'BFPaT-pretax-electricity'!$A9) * (1-SUMIFS('Tax Percentages'!W:W,'Tax Percentages'!$A:$A,"Biomass"))</f>
        <v>2.5458111760526691E-6</v>
      </c>
      <c r="X9">
        <f>SUMIFS('Combined Fuel Prices'!AC:AC,'Combined Fuel Prices'!$C:$C, "Biomass",'Combined Fuel Prices'!$AL:$AL,'BFPaT-pretax-electricity'!$A9) * (1-SUMIFS('Tax Percentages'!X:X,'Tax Percentages'!$A:$A,"Biomass"))</f>
        <v>2.5478545117512556E-6</v>
      </c>
      <c r="Y9">
        <f>SUMIFS('Combined Fuel Prices'!AD:AD,'Combined Fuel Prices'!$C:$C, "Biomass",'Combined Fuel Prices'!$AL:$AL,'BFPaT-pretax-electricity'!$A9) * (1-SUMIFS('Tax Percentages'!Y:Y,'Tax Percentages'!$A:$A,"Biomass"))</f>
        <v>2.5497656202338822E-6</v>
      </c>
      <c r="Z9">
        <f>SUMIFS('Combined Fuel Prices'!AE:AE,'Combined Fuel Prices'!$C:$C, "Biomass",'Combined Fuel Prices'!$AL:$AL,'BFPaT-pretax-electricity'!$A9) * (1-SUMIFS('Tax Percentages'!Z:Z,'Tax Percentages'!$A:$A,"Biomass"))</f>
        <v>2.5520050609642712E-6</v>
      </c>
      <c r="AA9">
        <f>SUMIFS('Combined Fuel Prices'!AF:AF,'Combined Fuel Prices'!$C:$C, "Biomass",'Combined Fuel Prices'!$AL:$AL,'BFPaT-pretax-electricity'!$A9) * (1-SUMIFS('Tax Percentages'!AA:AA,'Tax Percentages'!$A:$A,"Biomass"))</f>
        <v>2.5700820987853883E-6</v>
      </c>
      <c r="AB9">
        <f>SUMIFS('Combined Fuel Prices'!AG:AG,'Combined Fuel Prices'!$C:$C, "Biomass",'Combined Fuel Prices'!$AL:$AL,'BFPaT-pretax-electricity'!$A9) * (1-SUMIFS('Tax Percentages'!AB:AB,'Tax Percentages'!$A:$A,"Biomass"))</f>
        <v>2.5688654849499087E-6</v>
      </c>
      <c r="AC9">
        <f>SUMIFS('Combined Fuel Prices'!AH:AH,'Combined Fuel Prices'!$C:$C, "Biomass",'Combined Fuel Prices'!$AL:$AL,'BFPaT-pretax-electricity'!$A9) * (1-SUMIFS('Tax Percentages'!AC:AC,'Tax Percentages'!$A:$A,"Biomass"))</f>
        <v>2.5804724558061706E-6</v>
      </c>
      <c r="AD9">
        <f>SUMIFS('Combined Fuel Prices'!AI:AI,'Combined Fuel Prices'!$C:$C, "Biomass",'Combined Fuel Prices'!$AL:$AL,'BFPaT-pretax-electricity'!$A9) * (1-SUMIFS('Tax Percentages'!AD:AD,'Tax Percentages'!$A:$A,"Biomass"))</f>
        <v>2.5837315411997171E-6</v>
      </c>
      <c r="AE9">
        <f>SUMIFS('Combined Fuel Prices'!AJ:AJ,'Combined Fuel Prices'!$C:$C, "Biomass",'Combined Fuel Prices'!$AL:$AL,'BFPaT-pretax-electricity'!$A9) * (1-SUMIFS('Tax Percentages'!AE:AE,'Tax Percentages'!$A:$A,"Biomass"))</f>
        <v>2.5934175962642852E-6</v>
      </c>
      <c r="AF9">
        <f t="shared" si="2"/>
        <v>2.5934175962642852E-6</v>
      </c>
      <c r="AG9">
        <f t="shared" si="3"/>
        <v>2.5934175962642852E-6</v>
      </c>
      <c r="AH9">
        <f t="shared" si="3"/>
        <v>2.5934175962642852E-6</v>
      </c>
      <c r="AI9">
        <f t="shared" si="3"/>
        <v>2.5934175962642852E-6</v>
      </c>
      <c r="AJ9">
        <f t="shared" si="3"/>
        <v>2.5934175962642852E-6</v>
      </c>
      <c r="AK9">
        <f t="shared" si="3"/>
        <v>2.5934175962642852E-6</v>
      </c>
      <c r="AL9">
        <f t="shared" si="3"/>
        <v>2.5934175962642852E-6</v>
      </c>
      <c r="AM9">
        <f t="shared" si="3"/>
        <v>2.5934175962642852E-6</v>
      </c>
      <c r="AN9">
        <f t="shared" si="3"/>
        <v>2.5934175962642852E-6</v>
      </c>
      <c r="AO9">
        <f t="shared" si="3"/>
        <v>2.5934175962642852E-6</v>
      </c>
      <c r="AP9">
        <f t="shared" si="3"/>
        <v>2.5934175962642852E-6</v>
      </c>
      <c r="AQ9">
        <f t="shared" si="3"/>
        <v>2.5934175962642852E-6</v>
      </c>
      <c r="AR9">
        <f t="shared" si="3"/>
        <v>2.5934175962642852E-6</v>
      </c>
      <c r="AS9">
        <f t="shared" si="3"/>
        <v>2.5934175962642852E-6</v>
      </c>
      <c r="AT9">
        <f t="shared" si="3"/>
        <v>2.5934175962642852E-6</v>
      </c>
      <c r="AU9">
        <f t="shared" si="3"/>
        <v>2.5934175962642852E-6</v>
      </c>
      <c r="AV9">
        <f t="shared" si="3"/>
        <v>2.5934175962642852E-6</v>
      </c>
      <c r="AW9">
        <f t="shared" si="3"/>
        <v>2.5934175962642852E-6</v>
      </c>
      <c r="AX9">
        <f t="shared" si="3"/>
        <v>2.5934175962642852E-6</v>
      </c>
      <c r="AY9">
        <f t="shared" si="3"/>
        <v>2.5934175962642852E-6</v>
      </c>
      <c r="AZ9">
        <f t="shared" si="3"/>
        <v>2.5934175962642852E-6</v>
      </c>
      <c r="BA9">
        <f t="shared" si="3"/>
        <v>2.5934175962642852E-6</v>
      </c>
      <c r="BB9">
        <f t="shared" si="3"/>
        <v>2.5934175962642852E-6</v>
      </c>
      <c r="BC9">
        <f t="shared" si="3"/>
        <v>2.5934175962642852E-6</v>
      </c>
      <c r="BD9">
        <f t="shared" si="3"/>
        <v>2.5934175962642852E-6</v>
      </c>
      <c r="BE9">
        <f t="shared" si="3"/>
        <v>2.5934175962642852E-6</v>
      </c>
      <c r="BF9">
        <f t="shared" si="3"/>
        <v>2.5934175962642852E-6</v>
      </c>
      <c r="BG9">
        <f t="shared" si="3"/>
        <v>2.5934175962642852E-6</v>
      </c>
      <c r="BH9">
        <f t="shared" si="3"/>
        <v>2.5934175962642852E-6</v>
      </c>
      <c r="BI9">
        <f t="shared" si="3"/>
        <v>2.5934175962642852E-6</v>
      </c>
      <c r="BJ9">
        <f t="shared" si="3"/>
        <v>2.5934175962642852E-6</v>
      </c>
      <c r="BK9">
        <f t="shared" si="3"/>
        <v>2.5934175962642852E-6</v>
      </c>
      <c r="BL9">
        <f t="shared" si="3"/>
        <v>2.5934175962642852E-6</v>
      </c>
      <c r="BM9">
        <f t="shared" si="3"/>
        <v>2.5934175962642852E-6</v>
      </c>
      <c r="BN9">
        <f t="shared" si="3"/>
        <v>2.5934175962642852E-6</v>
      </c>
      <c r="BO9">
        <f t="shared" si="3"/>
        <v>2.5934175962642852E-6</v>
      </c>
      <c r="BP9">
        <f t="shared" si="3"/>
        <v>2.5934175962642852E-6</v>
      </c>
      <c r="BQ9">
        <f t="shared" si="3"/>
        <v>2.5934175962642852E-6</v>
      </c>
      <c r="BR9">
        <f t="shared" si="3"/>
        <v>2.5934175962642852E-6</v>
      </c>
      <c r="BS9">
        <f t="shared" si="3"/>
        <v>2.5934175962642852E-6</v>
      </c>
      <c r="BT9">
        <f t="shared" si="3"/>
        <v>2.5934175962642852E-6</v>
      </c>
      <c r="BU9">
        <f t="shared" si="3"/>
        <v>2.5934175962642852E-6</v>
      </c>
      <c r="BV9">
        <f t="shared" si="3"/>
        <v>2.5934175962642852E-6</v>
      </c>
      <c r="BW9">
        <f t="shared" si="3"/>
        <v>2.5934175962642852E-6</v>
      </c>
      <c r="BX9">
        <f t="shared" si="3"/>
        <v>2.5934175962642852E-6</v>
      </c>
      <c r="BY9">
        <f t="shared" si="3"/>
        <v>2.5934175962642852E-6</v>
      </c>
      <c r="BZ9">
        <f t="shared" si="3"/>
        <v>2.5934175962642852E-6</v>
      </c>
      <c r="CA9">
        <f t="shared" si="3"/>
        <v>2.5934175962642852E-6</v>
      </c>
      <c r="CB9">
        <f t="shared" si="3"/>
        <v>2.5934175962642852E-6</v>
      </c>
      <c r="CC9">
        <f t="shared" si="3"/>
        <v>2.5934175962642852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68806061622068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64752656660953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033469314543485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70459662554806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312915464352974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17470734126376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09347731971309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13540428713019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206917504509153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32468673714664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31591472043877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463332396210709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55305542655565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66662567863368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76668709705736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08699999912734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14971403528105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252425944084962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405331823998807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46458068161860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490479455344337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575440092984147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50611143548185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67295386221117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66731880818795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03191153608055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04427704366509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25733819586449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336838552138678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56234702690946E-5</v>
      </c>
      <c r="AF2">
        <f>AE2</f>
        <v>1.856234702690946E-5</v>
      </c>
      <c r="AG2">
        <f t="shared" ref="AG2:CC7" si="0">AF2</f>
        <v>1.856234702690946E-5</v>
      </c>
      <c r="AH2">
        <f t="shared" si="0"/>
        <v>1.856234702690946E-5</v>
      </c>
      <c r="AI2">
        <f t="shared" si="0"/>
        <v>1.856234702690946E-5</v>
      </c>
      <c r="AJ2">
        <f t="shared" si="0"/>
        <v>1.856234702690946E-5</v>
      </c>
      <c r="AK2">
        <f t="shared" si="0"/>
        <v>1.856234702690946E-5</v>
      </c>
      <c r="AL2">
        <f t="shared" si="0"/>
        <v>1.856234702690946E-5</v>
      </c>
      <c r="AM2">
        <f t="shared" si="0"/>
        <v>1.856234702690946E-5</v>
      </c>
      <c r="AN2">
        <f t="shared" si="0"/>
        <v>1.856234702690946E-5</v>
      </c>
      <c r="AO2">
        <f t="shared" si="0"/>
        <v>1.856234702690946E-5</v>
      </c>
      <c r="AP2">
        <f t="shared" si="0"/>
        <v>1.856234702690946E-5</v>
      </c>
      <c r="AQ2">
        <f t="shared" si="0"/>
        <v>1.856234702690946E-5</v>
      </c>
      <c r="AR2">
        <f t="shared" si="0"/>
        <v>1.856234702690946E-5</v>
      </c>
      <c r="AS2">
        <f t="shared" si="0"/>
        <v>1.856234702690946E-5</v>
      </c>
      <c r="AT2">
        <f t="shared" si="0"/>
        <v>1.856234702690946E-5</v>
      </c>
      <c r="AU2">
        <f t="shared" si="0"/>
        <v>1.856234702690946E-5</v>
      </c>
      <c r="AV2">
        <f t="shared" si="0"/>
        <v>1.856234702690946E-5</v>
      </c>
      <c r="AW2">
        <f t="shared" si="0"/>
        <v>1.856234702690946E-5</v>
      </c>
      <c r="AX2">
        <f t="shared" si="0"/>
        <v>1.856234702690946E-5</v>
      </c>
      <c r="AY2">
        <f t="shared" si="0"/>
        <v>1.856234702690946E-5</v>
      </c>
      <c r="AZ2">
        <f t="shared" si="0"/>
        <v>1.856234702690946E-5</v>
      </c>
      <c r="BA2">
        <f t="shared" si="0"/>
        <v>1.856234702690946E-5</v>
      </c>
      <c r="BB2">
        <f t="shared" si="0"/>
        <v>1.856234702690946E-5</v>
      </c>
      <c r="BC2">
        <f t="shared" si="0"/>
        <v>1.856234702690946E-5</v>
      </c>
      <c r="BD2">
        <f t="shared" si="0"/>
        <v>1.856234702690946E-5</v>
      </c>
      <c r="BE2">
        <f t="shared" si="0"/>
        <v>1.856234702690946E-5</v>
      </c>
      <c r="BF2">
        <f t="shared" si="0"/>
        <v>1.856234702690946E-5</v>
      </c>
      <c r="BG2">
        <f t="shared" si="0"/>
        <v>1.856234702690946E-5</v>
      </c>
      <c r="BH2">
        <f t="shared" si="0"/>
        <v>1.856234702690946E-5</v>
      </c>
      <c r="BI2">
        <f t="shared" si="0"/>
        <v>1.856234702690946E-5</v>
      </c>
      <c r="BJ2">
        <f t="shared" si="0"/>
        <v>1.856234702690946E-5</v>
      </c>
      <c r="BK2">
        <f t="shared" si="0"/>
        <v>1.856234702690946E-5</v>
      </c>
      <c r="BL2">
        <f t="shared" si="0"/>
        <v>1.856234702690946E-5</v>
      </c>
      <c r="BM2">
        <f t="shared" si="0"/>
        <v>1.856234702690946E-5</v>
      </c>
      <c r="BN2">
        <f t="shared" si="0"/>
        <v>1.856234702690946E-5</v>
      </c>
      <c r="BO2">
        <f t="shared" si="0"/>
        <v>1.856234702690946E-5</v>
      </c>
      <c r="BP2">
        <f t="shared" si="0"/>
        <v>1.856234702690946E-5</v>
      </c>
      <c r="BQ2">
        <f t="shared" si="0"/>
        <v>1.856234702690946E-5</v>
      </c>
      <c r="BR2">
        <f t="shared" si="0"/>
        <v>1.856234702690946E-5</v>
      </c>
      <c r="BS2">
        <f t="shared" si="0"/>
        <v>1.856234702690946E-5</v>
      </c>
      <c r="BT2">
        <f t="shared" si="0"/>
        <v>1.856234702690946E-5</v>
      </c>
      <c r="BU2">
        <f t="shared" si="0"/>
        <v>1.856234702690946E-5</v>
      </c>
      <c r="BV2">
        <f t="shared" si="0"/>
        <v>1.856234702690946E-5</v>
      </c>
      <c r="BW2">
        <f t="shared" si="0"/>
        <v>1.856234702690946E-5</v>
      </c>
      <c r="BX2">
        <f t="shared" si="0"/>
        <v>1.856234702690946E-5</v>
      </c>
      <c r="BY2">
        <f t="shared" si="0"/>
        <v>1.856234702690946E-5</v>
      </c>
      <c r="BZ2">
        <f t="shared" si="0"/>
        <v>1.856234702690946E-5</v>
      </c>
      <c r="CA2">
        <f t="shared" si="0"/>
        <v>1.856234702690946E-5</v>
      </c>
      <c r="CB2">
        <f t="shared" si="0"/>
        <v>1.856234702690946E-5</v>
      </c>
      <c r="CC2">
        <f t="shared" si="0"/>
        <v>1.856234702690946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68806061622068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66042640801077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030356249831883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72358351666626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34421894675135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213904265704923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13606799907759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17936098774832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25106761370075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36915767481682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36036317465255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508183870289086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59814990877329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71202955338224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81236499019224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13354907407198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19643324133002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29942424251034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4527481109744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51215693558390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53812770483376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62332124051297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55380227022411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7210992156299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71544881037178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08103186022179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093436159251034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3070770143997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38679248624383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612916767492288E-5</v>
      </c>
      <c r="AF3">
        <f t="shared" ref="AF3:AU9" si="1">AE3</f>
        <v>1.8612916767492288E-5</v>
      </c>
      <c r="AG3">
        <f t="shared" si="1"/>
        <v>1.8612916767492288E-5</v>
      </c>
      <c r="AH3">
        <f t="shared" si="1"/>
        <v>1.8612916767492288E-5</v>
      </c>
      <c r="AI3">
        <f t="shared" si="1"/>
        <v>1.8612916767492288E-5</v>
      </c>
      <c r="AJ3">
        <f t="shared" si="1"/>
        <v>1.8612916767492288E-5</v>
      </c>
      <c r="AK3">
        <f t="shared" si="1"/>
        <v>1.8612916767492288E-5</v>
      </c>
      <c r="AL3">
        <f t="shared" si="1"/>
        <v>1.8612916767492288E-5</v>
      </c>
      <c r="AM3">
        <f t="shared" si="1"/>
        <v>1.8612916767492288E-5</v>
      </c>
      <c r="AN3">
        <f t="shared" si="1"/>
        <v>1.8612916767492288E-5</v>
      </c>
      <c r="AO3">
        <f t="shared" si="1"/>
        <v>1.8612916767492288E-5</v>
      </c>
      <c r="AP3">
        <f t="shared" si="1"/>
        <v>1.8612916767492288E-5</v>
      </c>
      <c r="AQ3">
        <f t="shared" si="1"/>
        <v>1.8612916767492288E-5</v>
      </c>
      <c r="AR3">
        <f t="shared" si="1"/>
        <v>1.8612916767492288E-5</v>
      </c>
      <c r="AS3">
        <f t="shared" si="1"/>
        <v>1.8612916767492288E-5</v>
      </c>
      <c r="AT3">
        <f t="shared" si="1"/>
        <v>1.8612916767492288E-5</v>
      </c>
      <c r="AU3">
        <f t="shared" si="1"/>
        <v>1.8612916767492288E-5</v>
      </c>
      <c r="AV3">
        <f t="shared" si="0"/>
        <v>1.8612916767492288E-5</v>
      </c>
      <c r="AW3">
        <f t="shared" si="0"/>
        <v>1.8612916767492288E-5</v>
      </c>
      <c r="AX3">
        <f t="shared" si="0"/>
        <v>1.8612916767492288E-5</v>
      </c>
      <c r="AY3">
        <f t="shared" si="0"/>
        <v>1.8612916767492288E-5</v>
      </c>
      <c r="AZ3">
        <f t="shared" si="0"/>
        <v>1.8612916767492288E-5</v>
      </c>
      <c r="BA3">
        <f t="shared" si="0"/>
        <v>1.8612916767492288E-5</v>
      </c>
      <c r="BB3">
        <f t="shared" si="0"/>
        <v>1.8612916767492288E-5</v>
      </c>
      <c r="BC3">
        <f t="shared" si="0"/>
        <v>1.8612916767492288E-5</v>
      </c>
      <c r="BD3">
        <f t="shared" si="0"/>
        <v>1.8612916767492288E-5</v>
      </c>
      <c r="BE3">
        <f t="shared" si="0"/>
        <v>1.8612916767492288E-5</v>
      </c>
      <c r="BF3">
        <f t="shared" si="0"/>
        <v>1.8612916767492288E-5</v>
      </c>
      <c r="BG3">
        <f t="shared" si="0"/>
        <v>1.8612916767492288E-5</v>
      </c>
      <c r="BH3">
        <f t="shared" si="0"/>
        <v>1.8612916767492288E-5</v>
      </c>
      <c r="BI3">
        <f t="shared" si="0"/>
        <v>1.8612916767492288E-5</v>
      </c>
      <c r="BJ3">
        <f t="shared" si="0"/>
        <v>1.8612916767492288E-5</v>
      </c>
      <c r="BK3">
        <f t="shared" si="0"/>
        <v>1.8612916767492288E-5</v>
      </c>
      <c r="BL3">
        <f t="shared" si="0"/>
        <v>1.8612916767492288E-5</v>
      </c>
      <c r="BM3">
        <f t="shared" si="0"/>
        <v>1.8612916767492288E-5</v>
      </c>
      <c r="BN3">
        <f t="shared" si="0"/>
        <v>1.8612916767492288E-5</v>
      </c>
      <c r="BO3">
        <f t="shared" si="0"/>
        <v>1.8612916767492288E-5</v>
      </c>
      <c r="BP3">
        <f t="shared" si="0"/>
        <v>1.8612916767492288E-5</v>
      </c>
      <c r="BQ3">
        <f t="shared" si="0"/>
        <v>1.8612916767492288E-5</v>
      </c>
      <c r="BR3">
        <f t="shared" si="0"/>
        <v>1.8612916767492288E-5</v>
      </c>
      <c r="BS3">
        <f t="shared" si="0"/>
        <v>1.8612916767492288E-5</v>
      </c>
      <c r="BT3">
        <f t="shared" si="0"/>
        <v>1.8612916767492288E-5</v>
      </c>
      <c r="BU3">
        <f t="shared" si="0"/>
        <v>1.8612916767492288E-5</v>
      </c>
      <c r="BV3">
        <f t="shared" si="0"/>
        <v>1.8612916767492288E-5</v>
      </c>
      <c r="BW3">
        <f t="shared" si="0"/>
        <v>1.8612916767492288E-5</v>
      </c>
      <c r="BX3">
        <f t="shared" si="0"/>
        <v>1.8612916767492288E-5</v>
      </c>
      <c r="BY3">
        <f t="shared" si="0"/>
        <v>1.8612916767492288E-5</v>
      </c>
      <c r="BZ3">
        <f t="shared" si="0"/>
        <v>1.8612916767492288E-5</v>
      </c>
      <c r="CA3">
        <f t="shared" si="0"/>
        <v>1.8612916767492288E-5</v>
      </c>
      <c r="CB3">
        <f t="shared" si="0"/>
        <v>1.8612916767492288E-5</v>
      </c>
      <c r="CC3">
        <f t="shared" si="0"/>
        <v>1.861291676749228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68806061622068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66042640801077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030356249831883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72358351666626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34421894675135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213904265704923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13606799907759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17936098774832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25106761370075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36915767481682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36036317465255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508183870289086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59814990877329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71202955338224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81236499019224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13354907407198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19643324133002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29942424251034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4527481109744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51215693558390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53812770483376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62332124051297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55380227022411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7210992156299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71544881037178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08103186022179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093436159251034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3070770143997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38679248624383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612916767492288E-5</v>
      </c>
      <c r="AF4">
        <f t="shared" si="1"/>
        <v>1.8612916767492288E-5</v>
      </c>
      <c r="AG4">
        <f t="shared" si="0"/>
        <v>1.8612916767492288E-5</v>
      </c>
      <c r="AH4">
        <f t="shared" si="0"/>
        <v>1.8612916767492288E-5</v>
      </c>
      <c r="AI4">
        <f t="shared" si="0"/>
        <v>1.8612916767492288E-5</v>
      </c>
      <c r="AJ4">
        <f t="shared" si="0"/>
        <v>1.8612916767492288E-5</v>
      </c>
      <c r="AK4">
        <f t="shared" si="0"/>
        <v>1.8612916767492288E-5</v>
      </c>
      <c r="AL4">
        <f t="shared" si="0"/>
        <v>1.8612916767492288E-5</v>
      </c>
      <c r="AM4">
        <f t="shared" si="0"/>
        <v>1.8612916767492288E-5</v>
      </c>
      <c r="AN4">
        <f t="shared" si="0"/>
        <v>1.8612916767492288E-5</v>
      </c>
      <c r="AO4">
        <f t="shared" si="0"/>
        <v>1.8612916767492288E-5</v>
      </c>
      <c r="AP4">
        <f t="shared" si="0"/>
        <v>1.8612916767492288E-5</v>
      </c>
      <c r="AQ4">
        <f t="shared" si="0"/>
        <v>1.8612916767492288E-5</v>
      </c>
      <c r="AR4">
        <f t="shared" si="0"/>
        <v>1.8612916767492288E-5</v>
      </c>
      <c r="AS4">
        <f t="shared" si="0"/>
        <v>1.8612916767492288E-5</v>
      </c>
      <c r="AT4">
        <f t="shared" si="0"/>
        <v>1.8612916767492288E-5</v>
      </c>
      <c r="AU4">
        <f t="shared" si="0"/>
        <v>1.8612916767492288E-5</v>
      </c>
      <c r="AV4">
        <f t="shared" si="0"/>
        <v>1.8612916767492288E-5</v>
      </c>
      <c r="AW4">
        <f t="shared" si="0"/>
        <v>1.8612916767492288E-5</v>
      </c>
      <c r="AX4">
        <f t="shared" si="0"/>
        <v>1.8612916767492288E-5</v>
      </c>
      <c r="AY4">
        <f t="shared" si="0"/>
        <v>1.8612916767492288E-5</v>
      </c>
      <c r="AZ4">
        <f t="shared" si="0"/>
        <v>1.8612916767492288E-5</v>
      </c>
      <c r="BA4">
        <f t="shared" si="0"/>
        <v>1.8612916767492288E-5</v>
      </c>
      <c r="BB4">
        <f t="shared" si="0"/>
        <v>1.8612916767492288E-5</v>
      </c>
      <c r="BC4">
        <f t="shared" si="0"/>
        <v>1.8612916767492288E-5</v>
      </c>
      <c r="BD4">
        <f t="shared" si="0"/>
        <v>1.8612916767492288E-5</v>
      </c>
      <c r="BE4">
        <f t="shared" si="0"/>
        <v>1.8612916767492288E-5</v>
      </c>
      <c r="BF4">
        <f t="shared" si="0"/>
        <v>1.8612916767492288E-5</v>
      </c>
      <c r="BG4">
        <f t="shared" si="0"/>
        <v>1.8612916767492288E-5</v>
      </c>
      <c r="BH4">
        <f t="shared" si="0"/>
        <v>1.8612916767492288E-5</v>
      </c>
      <c r="BI4">
        <f t="shared" si="0"/>
        <v>1.8612916767492288E-5</v>
      </c>
      <c r="BJ4">
        <f t="shared" si="0"/>
        <v>1.8612916767492288E-5</v>
      </c>
      <c r="BK4">
        <f t="shared" si="0"/>
        <v>1.8612916767492288E-5</v>
      </c>
      <c r="BL4">
        <f t="shared" si="0"/>
        <v>1.8612916767492288E-5</v>
      </c>
      <c r="BM4">
        <f t="shared" si="0"/>
        <v>1.8612916767492288E-5</v>
      </c>
      <c r="BN4">
        <f t="shared" si="0"/>
        <v>1.8612916767492288E-5</v>
      </c>
      <c r="BO4">
        <f t="shared" si="0"/>
        <v>1.8612916767492288E-5</v>
      </c>
      <c r="BP4">
        <f t="shared" si="0"/>
        <v>1.8612916767492288E-5</v>
      </c>
      <c r="BQ4">
        <f t="shared" si="0"/>
        <v>1.8612916767492288E-5</v>
      </c>
      <c r="BR4">
        <f t="shared" si="0"/>
        <v>1.8612916767492288E-5</v>
      </c>
      <c r="BS4">
        <f t="shared" si="0"/>
        <v>1.8612916767492288E-5</v>
      </c>
      <c r="BT4">
        <f t="shared" si="0"/>
        <v>1.8612916767492288E-5</v>
      </c>
      <c r="BU4">
        <f t="shared" si="0"/>
        <v>1.8612916767492288E-5</v>
      </c>
      <c r="BV4">
        <f t="shared" si="0"/>
        <v>1.8612916767492288E-5</v>
      </c>
      <c r="BW4">
        <f t="shared" si="0"/>
        <v>1.8612916767492288E-5</v>
      </c>
      <c r="BX4">
        <f t="shared" si="0"/>
        <v>1.8612916767492288E-5</v>
      </c>
      <c r="BY4">
        <f t="shared" si="0"/>
        <v>1.8612916767492288E-5</v>
      </c>
      <c r="BZ4">
        <f t="shared" si="0"/>
        <v>1.8612916767492288E-5</v>
      </c>
      <c r="CA4">
        <f t="shared" si="0"/>
        <v>1.8612916767492288E-5</v>
      </c>
      <c r="CB4">
        <f t="shared" si="0"/>
        <v>1.8612916767492288E-5</v>
      </c>
      <c r="CC4">
        <f t="shared" si="0"/>
        <v>1.861291676749228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68806061622068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66042640801077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030356249831883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72358351666626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34421894675135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213904265704923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13606799907759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17936098774832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25106761370075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36915767481682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36036317465255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508183870289086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59814990877329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71202955338224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81236499019224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13354907407198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19643324133002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29942424251034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4527481109744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51215693558390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53812770483376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62332124051297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55380227022411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7210992156299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71544881037178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08103186022179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093436159251034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3070770143997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38679248624383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612916767492288E-5</v>
      </c>
      <c r="AF5">
        <f t="shared" si="1"/>
        <v>1.8612916767492288E-5</v>
      </c>
      <c r="AG5">
        <f t="shared" si="0"/>
        <v>1.8612916767492288E-5</v>
      </c>
      <c r="AH5">
        <f t="shared" si="0"/>
        <v>1.8612916767492288E-5</v>
      </c>
      <c r="AI5">
        <f t="shared" si="0"/>
        <v>1.8612916767492288E-5</v>
      </c>
      <c r="AJ5">
        <f t="shared" si="0"/>
        <v>1.8612916767492288E-5</v>
      </c>
      <c r="AK5">
        <f t="shared" si="0"/>
        <v>1.8612916767492288E-5</v>
      </c>
      <c r="AL5">
        <f t="shared" si="0"/>
        <v>1.8612916767492288E-5</v>
      </c>
      <c r="AM5">
        <f t="shared" si="0"/>
        <v>1.8612916767492288E-5</v>
      </c>
      <c r="AN5">
        <f t="shared" si="0"/>
        <v>1.8612916767492288E-5</v>
      </c>
      <c r="AO5">
        <f t="shared" si="0"/>
        <v>1.8612916767492288E-5</v>
      </c>
      <c r="AP5">
        <f t="shared" si="0"/>
        <v>1.8612916767492288E-5</v>
      </c>
      <c r="AQ5">
        <f t="shared" si="0"/>
        <v>1.8612916767492288E-5</v>
      </c>
      <c r="AR5">
        <f t="shared" si="0"/>
        <v>1.8612916767492288E-5</v>
      </c>
      <c r="AS5">
        <f t="shared" si="0"/>
        <v>1.8612916767492288E-5</v>
      </c>
      <c r="AT5">
        <f t="shared" si="0"/>
        <v>1.8612916767492288E-5</v>
      </c>
      <c r="AU5">
        <f t="shared" si="0"/>
        <v>1.8612916767492288E-5</v>
      </c>
      <c r="AV5">
        <f t="shared" si="0"/>
        <v>1.8612916767492288E-5</v>
      </c>
      <c r="AW5">
        <f t="shared" si="0"/>
        <v>1.8612916767492288E-5</v>
      </c>
      <c r="AX5">
        <f t="shared" si="0"/>
        <v>1.8612916767492288E-5</v>
      </c>
      <c r="AY5">
        <f t="shared" si="0"/>
        <v>1.8612916767492288E-5</v>
      </c>
      <c r="AZ5">
        <f t="shared" si="0"/>
        <v>1.8612916767492288E-5</v>
      </c>
      <c r="BA5">
        <f t="shared" si="0"/>
        <v>1.8612916767492288E-5</v>
      </c>
      <c r="BB5">
        <f t="shared" si="0"/>
        <v>1.8612916767492288E-5</v>
      </c>
      <c r="BC5">
        <f t="shared" si="0"/>
        <v>1.8612916767492288E-5</v>
      </c>
      <c r="BD5">
        <f t="shared" si="0"/>
        <v>1.8612916767492288E-5</v>
      </c>
      <c r="BE5">
        <f t="shared" si="0"/>
        <v>1.8612916767492288E-5</v>
      </c>
      <c r="BF5">
        <f t="shared" si="0"/>
        <v>1.8612916767492288E-5</v>
      </c>
      <c r="BG5">
        <f t="shared" si="0"/>
        <v>1.8612916767492288E-5</v>
      </c>
      <c r="BH5">
        <f t="shared" si="0"/>
        <v>1.8612916767492288E-5</v>
      </c>
      <c r="BI5">
        <f t="shared" si="0"/>
        <v>1.8612916767492288E-5</v>
      </c>
      <c r="BJ5">
        <f t="shared" si="0"/>
        <v>1.8612916767492288E-5</v>
      </c>
      <c r="BK5">
        <f t="shared" si="0"/>
        <v>1.8612916767492288E-5</v>
      </c>
      <c r="BL5">
        <f t="shared" si="0"/>
        <v>1.8612916767492288E-5</v>
      </c>
      <c r="BM5">
        <f t="shared" si="0"/>
        <v>1.8612916767492288E-5</v>
      </c>
      <c r="BN5">
        <f t="shared" si="0"/>
        <v>1.8612916767492288E-5</v>
      </c>
      <c r="BO5">
        <f t="shared" si="0"/>
        <v>1.8612916767492288E-5</v>
      </c>
      <c r="BP5">
        <f t="shared" si="0"/>
        <v>1.8612916767492288E-5</v>
      </c>
      <c r="BQ5">
        <f t="shared" si="0"/>
        <v>1.8612916767492288E-5</v>
      </c>
      <c r="BR5">
        <f t="shared" si="0"/>
        <v>1.8612916767492288E-5</v>
      </c>
      <c r="BS5">
        <f t="shared" si="0"/>
        <v>1.8612916767492288E-5</v>
      </c>
      <c r="BT5">
        <f t="shared" si="0"/>
        <v>1.8612916767492288E-5</v>
      </c>
      <c r="BU5">
        <f t="shared" si="0"/>
        <v>1.8612916767492288E-5</v>
      </c>
      <c r="BV5">
        <f t="shared" si="0"/>
        <v>1.8612916767492288E-5</v>
      </c>
      <c r="BW5">
        <f t="shared" si="0"/>
        <v>1.8612916767492288E-5</v>
      </c>
      <c r="BX5">
        <f t="shared" si="0"/>
        <v>1.8612916767492288E-5</v>
      </c>
      <c r="BY5">
        <f t="shared" si="0"/>
        <v>1.8612916767492288E-5</v>
      </c>
      <c r="BZ5">
        <f t="shared" si="0"/>
        <v>1.8612916767492288E-5</v>
      </c>
      <c r="CA5">
        <f t="shared" si="0"/>
        <v>1.8612916767492288E-5</v>
      </c>
      <c r="CB5">
        <f t="shared" si="0"/>
        <v>1.8612916767492288E-5</v>
      </c>
      <c r="CC5">
        <f t="shared" si="0"/>
        <v>1.861291676749228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68806061622068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66042640801077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030356249831883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72358351666626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34421894675135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213904265704923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13606799907759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17936098774832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25106761370075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36915767481682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36036317465255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508183870289086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59814990877329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71202955338224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81236499019224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13354907407198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19643324133002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29942424251034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4527481109744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51215693558390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53812770483376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62332124051297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55380227022411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7210992156299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71544881037178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08103186022179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093436159251034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3070770143997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38679248624383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612916767492288E-5</v>
      </c>
      <c r="AF6">
        <f t="shared" si="1"/>
        <v>1.8612916767492288E-5</v>
      </c>
      <c r="AG6">
        <f t="shared" si="0"/>
        <v>1.8612916767492288E-5</v>
      </c>
      <c r="AH6">
        <f t="shared" si="0"/>
        <v>1.8612916767492288E-5</v>
      </c>
      <c r="AI6">
        <f t="shared" si="0"/>
        <v>1.8612916767492288E-5</v>
      </c>
      <c r="AJ6">
        <f t="shared" si="0"/>
        <v>1.8612916767492288E-5</v>
      </c>
      <c r="AK6">
        <f t="shared" si="0"/>
        <v>1.8612916767492288E-5</v>
      </c>
      <c r="AL6">
        <f t="shared" si="0"/>
        <v>1.8612916767492288E-5</v>
      </c>
      <c r="AM6">
        <f t="shared" si="0"/>
        <v>1.8612916767492288E-5</v>
      </c>
      <c r="AN6">
        <f t="shared" si="0"/>
        <v>1.8612916767492288E-5</v>
      </c>
      <c r="AO6">
        <f t="shared" si="0"/>
        <v>1.8612916767492288E-5</v>
      </c>
      <c r="AP6">
        <f t="shared" si="0"/>
        <v>1.8612916767492288E-5</v>
      </c>
      <c r="AQ6">
        <f t="shared" si="0"/>
        <v>1.8612916767492288E-5</v>
      </c>
      <c r="AR6">
        <f t="shared" si="0"/>
        <v>1.8612916767492288E-5</v>
      </c>
      <c r="AS6">
        <f t="shared" si="0"/>
        <v>1.8612916767492288E-5</v>
      </c>
      <c r="AT6">
        <f t="shared" si="0"/>
        <v>1.8612916767492288E-5</v>
      </c>
      <c r="AU6">
        <f t="shared" si="0"/>
        <v>1.8612916767492288E-5</v>
      </c>
      <c r="AV6">
        <f t="shared" si="0"/>
        <v>1.8612916767492288E-5</v>
      </c>
      <c r="AW6">
        <f t="shared" si="0"/>
        <v>1.8612916767492288E-5</v>
      </c>
      <c r="AX6">
        <f t="shared" si="0"/>
        <v>1.8612916767492288E-5</v>
      </c>
      <c r="AY6">
        <f t="shared" si="0"/>
        <v>1.8612916767492288E-5</v>
      </c>
      <c r="AZ6">
        <f t="shared" si="0"/>
        <v>1.8612916767492288E-5</v>
      </c>
      <c r="BA6">
        <f t="shared" si="0"/>
        <v>1.8612916767492288E-5</v>
      </c>
      <c r="BB6">
        <f t="shared" si="0"/>
        <v>1.8612916767492288E-5</v>
      </c>
      <c r="BC6">
        <f t="shared" si="0"/>
        <v>1.8612916767492288E-5</v>
      </c>
      <c r="BD6">
        <f t="shared" si="0"/>
        <v>1.8612916767492288E-5</v>
      </c>
      <c r="BE6">
        <f t="shared" si="0"/>
        <v>1.8612916767492288E-5</v>
      </c>
      <c r="BF6">
        <f t="shared" si="0"/>
        <v>1.8612916767492288E-5</v>
      </c>
      <c r="BG6">
        <f t="shared" si="0"/>
        <v>1.8612916767492288E-5</v>
      </c>
      <c r="BH6">
        <f t="shared" si="0"/>
        <v>1.8612916767492288E-5</v>
      </c>
      <c r="BI6">
        <f t="shared" si="0"/>
        <v>1.8612916767492288E-5</v>
      </c>
      <c r="BJ6">
        <f t="shared" si="0"/>
        <v>1.8612916767492288E-5</v>
      </c>
      <c r="BK6">
        <f t="shared" si="0"/>
        <v>1.8612916767492288E-5</v>
      </c>
      <c r="BL6">
        <f t="shared" si="0"/>
        <v>1.8612916767492288E-5</v>
      </c>
      <c r="BM6">
        <f t="shared" si="0"/>
        <v>1.8612916767492288E-5</v>
      </c>
      <c r="BN6">
        <f t="shared" si="0"/>
        <v>1.8612916767492288E-5</v>
      </c>
      <c r="BO6">
        <f t="shared" si="0"/>
        <v>1.8612916767492288E-5</v>
      </c>
      <c r="BP6">
        <f t="shared" si="0"/>
        <v>1.8612916767492288E-5</v>
      </c>
      <c r="BQ6">
        <f t="shared" si="0"/>
        <v>1.8612916767492288E-5</v>
      </c>
      <c r="BR6">
        <f t="shared" si="0"/>
        <v>1.8612916767492288E-5</v>
      </c>
      <c r="BS6">
        <f t="shared" si="0"/>
        <v>1.8612916767492288E-5</v>
      </c>
      <c r="BT6">
        <f t="shared" si="0"/>
        <v>1.8612916767492288E-5</v>
      </c>
      <c r="BU6">
        <f t="shared" si="0"/>
        <v>1.8612916767492288E-5</v>
      </c>
      <c r="BV6">
        <f t="shared" si="0"/>
        <v>1.8612916767492288E-5</v>
      </c>
      <c r="BW6">
        <f t="shared" si="0"/>
        <v>1.8612916767492288E-5</v>
      </c>
      <c r="BX6">
        <f t="shared" si="0"/>
        <v>1.8612916767492288E-5</v>
      </c>
      <c r="BY6">
        <f t="shared" si="0"/>
        <v>1.8612916767492288E-5</v>
      </c>
      <c r="BZ6">
        <f t="shared" si="0"/>
        <v>1.8612916767492288E-5</v>
      </c>
      <c r="CA6">
        <f t="shared" si="0"/>
        <v>1.8612916767492288E-5</v>
      </c>
      <c r="CB6">
        <f t="shared" si="0"/>
        <v>1.8612916767492288E-5</v>
      </c>
      <c r="CC6">
        <f t="shared" si="0"/>
        <v>1.861291676749228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68806061622068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66042640801077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030356249831883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72358351666626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34421894675135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213904265704923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13606799907759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17936098774832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25106761370075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36915767481682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36036317465255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508183870289086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59814990877329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71202955338224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81236499019224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13354907407198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19643324133002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29942424251034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4527481109744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51215693558390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53812770483376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62332124051297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55380227022411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7210992156299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71544881037178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08103186022179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093436159251034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3070770143997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38679248624383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612916767492288E-5</v>
      </c>
      <c r="AF7">
        <f t="shared" si="1"/>
        <v>1.8612916767492288E-5</v>
      </c>
      <c r="AG7">
        <f t="shared" si="0"/>
        <v>1.8612916767492288E-5</v>
      </c>
      <c r="AH7">
        <f t="shared" si="0"/>
        <v>1.8612916767492288E-5</v>
      </c>
      <c r="AI7">
        <f t="shared" si="0"/>
        <v>1.8612916767492288E-5</v>
      </c>
      <c r="AJ7">
        <f t="shared" si="0"/>
        <v>1.8612916767492288E-5</v>
      </c>
      <c r="AK7">
        <f t="shared" si="0"/>
        <v>1.8612916767492288E-5</v>
      </c>
      <c r="AL7">
        <f t="shared" si="0"/>
        <v>1.8612916767492288E-5</v>
      </c>
      <c r="AM7">
        <f t="shared" si="0"/>
        <v>1.8612916767492288E-5</v>
      </c>
      <c r="AN7">
        <f t="shared" si="0"/>
        <v>1.8612916767492288E-5</v>
      </c>
      <c r="AO7">
        <f t="shared" si="0"/>
        <v>1.8612916767492288E-5</v>
      </c>
      <c r="AP7">
        <f t="shared" si="0"/>
        <v>1.8612916767492288E-5</v>
      </c>
      <c r="AQ7">
        <f t="shared" si="0"/>
        <v>1.8612916767492288E-5</v>
      </c>
      <c r="AR7">
        <f t="shared" si="0"/>
        <v>1.8612916767492288E-5</v>
      </c>
      <c r="AS7">
        <f t="shared" si="0"/>
        <v>1.8612916767492288E-5</v>
      </c>
      <c r="AT7">
        <f t="shared" si="0"/>
        <v>1.8612916767492288E-5</v>
      </c>
      <c r="AU7">
        <f t="shared" si="0"/>
        <v>1.8612916767492288E-5</v>
      </c>
      <c r="AV7">
        <f t="shared" si="0"/>
        <v>1.8612916767492288E-5</v>
      </c>
      <c r="AW7">
        <f t="shared" si="0"/>
        <v>1.8612916767492288E-5</v>
      </c>
      <c r="AX7">
        <f t="shared" si="0"/>
        <v>1.8612916767492288E-5</v>
      </c>
      <c r="AY7">
        <f t="shared" si="0"/>
        <v>1.8612916767492288E-5</v>
      </c>
      <c r="AZ7">
        <f t="shared" si="0"/>
        <v>1.8612916767492288E-5</v>
      </c>
      <c r="BA7">
        <f t="shared" si="0"/>
        <v>1.8612916767492288E-5</v>
      </c>
      <c r="BB7">
        <f t="shared" si="0"/>
        <v>1.8612916767492288E-5</v>
      </c>
      <c r="BC7">
        <f t="shared" si="0"/>
        <v>1.8612916767492288E-5</v>
      </c>
      <c r="BD7">
        <f t="shared" si="0"/>
        <v>1.8612916767492288E-5</v>
      </c>
      <c r="BE7">
        <f t="shared" si="0"/>
        <v>1.8612916767492288E-5</v>
      </c>
      <c r="BF7">
        <f t="shared" ref="AG7:CC9" si="2">BE7</f>
        <v>1.8612916767492288E-5</v>
      </c>
      <c r="BG7">
        <f t="shared" si="2"/>
        <v>1.8612916767492288E-5</v>
      </c>
      <c r="BH7">
        <f t="shared" si="2"/>
        <v>1.8612916767492288E-5</v>
      </c>
      <c r="BI7">
        <f t="shared" si="2"/>
        <v>1.8612916767492288E-5</v>
      </c>
      <c r="BJ7">
        <f t="shared" si="2"/>
        <v>1.8612916767492288E-5</v>
      </c>
      <c r="BK7">
        <f t="shared" si="2"/>
        <v>1.8612916767492288E-5</v>
      </c>
      <c r="BL7">
        <f t="shared" si="2"/>
        <v>1.8612916767492288E-5</v>
      </c>
      <c r="BM7">
        <f t="shared" si="2"/>
        <v>1.8612916767492288E-5</v>
      </c>
      <c r="BN7">
        <f t="shared" si="2"/>
        <v>1.8612916767492288E-5</v>
      </c>
      <c r="BO7">
        <f t="shared" si="2"/>
        <v>1.8612916767492288E-5</v>
      </c>
      <c r="BP7">
        <f t="shared" si="2"/>
        <v>1.8612916767492288E-5</v>
      </c>
      <c r="BQ7">
        <f t="shared" si="2"/>
        <v>1.8612916767492288E-5</v>
      </c>
      <c r="BR7">
        <f t="shared" si="2"/>
        <v>1.8612916767492288E-5</v>
      </c>
      <c r="BS7">
        <f t="shared" si="2"/>
        <v>1.8612916767492288E-5</v>
      </c>
      <c r="BT7">
        <f t="shared" si="2"/>
        <v>1.8612916767492288E-5</v>
      </c>
      <c r="BU7">
        <f t="shared" si="2"/>
        <v>1.8612916767492288E-5</v>
      </c>
      <c r="BV7">
        <f t="shared" si="2"/>
        <v>1.8612916767492288E-5</v>
      </c>
      <c r="BW7">
        <f t="shared" si="2"/>
        <v>1.8612916767492288E-5</v>
      </c>
      <c r="BX7">
        <f t="shared" si="2"/>
        <v>1.8612916767492288E-5</v>
      </c>
      <c r="BY7">
        <f t="shared" si="2"/>
        <v>1.8612916767492288E-5</v>
      </c>
      <c r="BZ7">
        <f t="shared" si="2"/>
        <v>1.8612916767492288E-5</v>
      </c>
      <c r="CA7">
        <f t="shared" si="2"/>
        <v>1.8612916767492288E-5</v>
      </c>
      <c r="CB7">
        <f t="shared" si="2"/>
        <v>1.8612916767492288E-5</v>
      </c>
      <c r="CC7">
        <f t="shared" si="2"/>
        <v>1.861291676749228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68806061622068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66042640801077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030356249831883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72358351666626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34421894675135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213904265704923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13606799907759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17936098774832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25106761370075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36915767481682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36036317465255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508183870289086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59814990877329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71202955338224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81236499019224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13354907407198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19643324133002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29942424251034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4527481109744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51215693558390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53812770483376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62332124051297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55380227022411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7210992156299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71544881037178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08103186022179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093436159251034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3070770143997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38679248624383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612916767492288E-5</v>
      </c>
      <c r="AF8">
        <f t="shared" si="1"/>
        <v>1.8612916767492288E-5</v>
      </c>
      <c r="AG8">
        <f t="shared" si="2"/>
        <v>1.8612916767492288E-5</v>
      </c>
      <c r="AH8">
        <f t="shared" si="2"/>
        <v>1.8612916767492288E-5</v>
      </c>
      <c r="AI8">
        <f t="shared" si="2"/>
        <v>1.8612916767492288E-5</v>
      </c>
      <c r="AJ8">
        <f t="shared" si="2"/>
        <v>1.8612916767492288E-5</v>
      </c>
      <c r="AK8">
        <f t="shared" si="2"/>
        <v>1.8612916767492288E-5</v>
      </c>
      <c r="AL8">
        <f t="shared" si="2"/>
        <v>1.8612916767492288E-5</v>
      </c>
      <c r="AM8">
        <f t="shared" si="2"/>
        <v>1.8612916767492288E-5</v>
      </c>
      <c r="AN8">
        <f t="shared" si="2"/>
        <v>1.8612916767492288E-5</v>
      </c>
      <c r="AO8">
        <f t="shared" si="2"/>
        <v>1.8612916767492288E-5</v>
      </c>
      <c r="AP8">
        <f t="shared" si="2"/>
        <v>1.8612916767492288E-5</v>
      </c>
      <c r="AQ8">
        <f t="shared" si="2"/>
        <v>1.8612916767492288E-5</v>
      </c>
      <c r="AR8">
        <f t="shared" si="2"/>
        <v>1.8612916767492288E-5</v>
      </c>
      <c r="AS8">
        <f t="shared" si="2"/>
        <v>1.8612916767492288E-5</v>
      </c>
      <c r="AT8">
        <f t="shared" si="2"/>
        <v>1.8612916767492288E-5</v>
      </c>
      <c r="AU8">
        <f t="shared" si="2"/>
        <v>1.8612916767492288E-5</v>
      </c>
      <c r="AV8">
        <f t="shared" si="2"/>
        <v>1.8612916767492288E-5</v>
      </c>
      <c r="AW8">
        <f t="shared" si="2"/>
        <v>1.8612916767492288E-5</v>
      </c>
      <c r="AX8">
        <f t="shared" si="2"/>
        <v>1.8612916767492288E-5</v>
      </c>
      <c r="AY8">
        <f t="shared" si="2"/>
        <v>1.8612916767492288E-5</v>
      </c>
      <c r="AZ8">
        <f t="shared" si="2"/>
        <v>1.8612916767492288E-5</v>
      </c>
      <c r="BA8">
        <f t="shared" si="2"/>
        <v>1.8612916767492288E-5</v>
      </c>
      <c r="BB8">
        <f t="shared" si="2"/>
        <v>1.8612916767492288E-5</v>
      </c>
      <c r="BC8">
        <f t="shared" si="2"/>
        <v>1.8612916767492288E-5</v>
      </c>
      <c r="BD8">
        <f t="shared" si="2"/>
        <v>1.8612916767492288E-5</v>
      </c>
      <c r="BE8">
        <f t="shared" si="2"/>
        <v>1.8612916767492288E-5</v>
      </c>
      <c r="BF8">
        <f t="shared" si="2"/>
        <v>1.8612916767492288E-5</v>
      </c>
      <c r="BG8">
        <f t="shared" si="2"/>
        <v>1.8612916767492288E-5</v>
      </c>
      <c r="BH8">
        <f t="shared" si="2"/>
        <v>1.8612916767492288E-5</v>
      </c>
      <c r="BI8">
        <f t="shared" si="2"/>
        <v>1.8612916767492288E-5</v>
      </c>
      <c r="BJ8">
        <f t="shared" si="2"/>
        <v>1.8612916767492288E-5</v>
      </c>
      <c r="BK8">
        <f t="shared" si="2"/>
        <v>1.8612916767492288E-5</v>
      </c>
      <c r="BL8">
        <f t="shared" si="2"/>
        <v>1.8612916767492288E-5</v>
      </c>
      <c r="BM8">
        <f t="shared" si="2"/>
        <v>1.8612916767492288E-5</v>
      </c>
      <c r="BN8">
        <f t="shared" si="2"/>
        <v>1.8612916767492288E-5</v>
      </c>
      <c r="BO8">
        <f t="shared" si="2"/>
        <v>1.8612916767492288E-5</v>
      </c>
      <c r="BP8">
        <f t="shared" si="2"/>
        <v>1.8612916767492288E-5</v>
      </c>
      <c r="BQ8">
        <f t="shared" si="2"/>
        <v>1.8612916767492288E-5</v>
      </c>
      <c r="BR8">
        <f t="shared" si="2"/>
        <v>1.8612916767492288E-5</v>
      </c>
      <c r="BS8">
        <f t="shared" si="2"/>
        <v>1.8612916767492288E-5</v>
      </c>
      <c r="BT8">
        <f t="shared" si="2"/>
        <v>1.8612916767492288E-5</v>
      </c>
      <c r="BU8">
        <f t="shared" si="2"/>
        <v>1.8612916767492288E-5</v>
      </c>
      <c r="BV8">
        <f t="shared" si="2"/>
        <v>1.8612916767492288E-5</v>
      </c>
      <c r="BW8">
        <f t="shared" si="2"/>
        <v>1.8612916767492288E-5</v>
      </c>
      <c r="BX8">
        <f t="shared" si="2"/>
        <v>1.8612916767492288E-5</v>
      </c>
      <c r="BY8">
        <f t="shared" si="2"/>
        <v>1.8612916767492288E-5</v>
      </c>
      <c r="BZ8">
        <f t="shared" si="2"/>
        <v>1.8612916767492288E-5</v>
      </c>
      <c r="CA8">
        <f t="shared" si="2"/>
        <v>1.8612916767492288E-5</v>
      </c>
      <c r="CB8">
        <f t="shared" si="2"/>
        <v>1.8612916767492288E-5</v>
      </c>
      <c r="CC8">
        <f t="shared" si="2"/>
        <v>1.861291676749228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68806061622068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66042640801077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030356249831883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72358351666626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34421894675135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213904265704923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13606799907759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17936098774832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25106761370075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36915767481682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36036317465255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508183870289086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59814990877329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71202955338224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81236499019224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13354907407198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19643324133002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29942424251034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4527481109744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51215693558390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53812770483376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62332124051297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55380227022411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7210992156299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71544881037178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08103186022179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093436159251034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3070770143997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38679248624383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612916767492288E-5</v>
      </c>
      <c r="AF9">
        <f t="shared" si="1"/>
        <v>1.8612916767492288E-5</v>
      </c>
      <c r="AG9">
        <f t="shared" si="2"/>
        <v>1.8612916767492288E-5</v>
      </c>
      <c r="AH9">
        <f t="shared" si="2"/>
        <v>1.8612916767492288E-5</v>
      </c>
      <c r="AI9">
        <f t="shared" si="2"/>
        <v>1.8612916767492288E-5</v>
      </c>
      <c r="AJ9">
        <f t="shared" si="2"/>
        <v>1.8612916767492288E-5</v>
      </c>
      <c r="AK9">
        <f t="shared" si="2"/>
        <v>1.8612916767492288E-5</v>
      </c>
      <c r="AL9">
        <f t="shared" si="2"/>
        <v>1.8612916767492288E-5</v>
      </c>
      <c r="AM9">
        <f t="shared" si="2"/>
        <v>1.8612916767492288E-5</v>
      </c>
      <c r="AN9">
        <f t="shared" si="2"/>
        <v>1.8612916767492288E-5</v>
      </c>
      <c r="AO9">
        <f t="shared" si="2"/>
        <v>1.8612916767492288E-5</v>
      </c>
      <c r="AP9">
        <f t="shared" si="2"/>
        <v>1.8612916767492288E-5</v>
      </c>
      <c r="AQ9">
        <f t="shared" si="2"/>
        <v>1.8612916767492288E-5</v>
      </c>
      <c r="AR9">
        <f t="shared" si="2"/>
        <v>1.8612916767492288E-5</v>
      </c>
      <c r="AS9">
        <f t="shared" si="2"/>
        <v>1.8612916767492288E-5</v>
      </c>
      <c r="AT9">
        <f t="shared" si="2"/>
        <v>1.8612916767492288E-5</v>
      </c>
      <c r="AU9">
        <f t="shared" si="2"/>
        <v>1.8612916767492288E-5</v>
      </c>
      <c r="AV9">
        <f t="shared" si="2"/>
        <v>1.8612916767492288E-5</v>
      </c>
      <c r="AW9">
        <f t="shared" si="2"/>
        <v>1.8612916767492288E-5</v>
      </c>
      <c r="AX9">
        <f t="shared" si="2"/>
        <v>1.8612916767492288E-5</v>
      </c>
      <c r="AY9">
        <f t="shared" si="2"/>
        <v>1.8612916767492288E-5</v>
      </c>
      <c r="AZ9">
        <f t="shared" si="2"/>
        <v>1.8612916767492288E-5</v>
      </c>
      <c r="BA9">
        <f t="shared" si="2"/>
        <v>1.8612916767492288E-5</v>
      </c>
      <c r="BB9">
        <f t="shared" si="2"/>
        <v>1.8612916767492288E-5</v>
      </c>
      <c r="BC9">
        <f t="shared" si="2"/>
        <v>1.8612916767492288E-5</v>
      </c>
      <c r="BD9">
        <f t="shared" si="2"/>
        <v>1.8612916767492288E-5</v>
      </c>
      <c r="BE9">
        <f t="shared" si="2"/>
        <v>1.8612916767492288E-5</v>
      </c>
      <c r="BF9">
        <f t="shared" si="2"/>
        <v>1.8612916767492288E-5</v>
      </c>
      <c r="BG9">
        <f t="shared" si="2"/>
        <v>1.8612916767492288E-5</v>
      </c>
      <c r="BH9">
        <f t="shared" si="2"/>
        <v>1.8612916767492288E-5</v>
      </c>
      <c r="BI9">
        <f t="shared" si="2"/>
        <v>1.8612916767492288E-5</v>
      </c>
      <c r="BJ9">
        <f t="shared" si="2"/>
        <v>1.8612916767492288E-5</v>
      </c>
      <c r="BK9">
        <f t="shared" si="2"/>
        <v>1.8612916767492288E-5</v>
      </c>
      <c r="BL9">
        <f t="shared" si="2"/>
        <v>1.8612916767492288E-5</v>
      </c>
      <c r="BM9">
        <f t="shared" si="2"/>
        <v>1.8612916767492288E-5</v>
      </c>
      <c r="BN9">
        <f t="shared" si="2"/>
        <v>1.8612916767492288E-5</v>
      </c>
      <c r="BO9">
        <f t="shared" si="2"/>
        <v>1.8612916767492288E-5</v>
      </c>
      <c r="BP9">
        <f t="shared" si="2"/>
        <v>1.8612916767492288E-5</v>
      </c>
      <c r="BQ9">
        <f t="shared" si="2"/>
        <v>1.8612916767492288E-5</v>
      </c>
      <c r="BR9">
        <f t="shared" si="2"/>
        <v>1.8612916767492288E-5</v>
      </c>
      <c r="BS9">
        <f t="shared" si="2"/>
        <v>1.8612916767492288E-5</v>
      </c>
      <c r="BT9">
        <f t="shared" si="2"/>
        <v>1.8612916767492288E-5</v>
      </c>
      <c r="BU9">
        <f t="shared" si="2"/>
        <v>1.8612916767492288E-5</v>
      </c>
      <c r="BV9">
        <f t="shared" si="2"/>
        <v>1.8612916767492288E-5</v>
      </c>
      <c r="BW9">
        <f t="shared" si="2"/>
        <v>1.8612916767492288E-5</v>
      </c>
      <c r="BX9">
        <f t="shared" si="2"/>
        <v>1.8612916767492288E-5</v>
      </c>
      <c r="BY9">
        <f t="shared" si="2"/>
        <v>1.8612916767492288E-5</v>
      </c>
      <c r="BZ9">
        <f t="shared" si="2"/>
        <v>1.8612916767492288E-5</v>
      </c>
      <c r="CA9">
        <f t="shared" si="2"/>
        <v>1.8612916767492288E-5</v>
      </c>
      <c r="CB9">
        <f t="shared" si="2"/>
        <v>1.8612916767492288E-5</v>
      </c>
      <c r="CC9">
        <f t="shared" si="2"/>
        <v>1.8612916767492288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09772067074815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6262194507757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96861135880396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430865404861609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7157960912654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0580268814948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43129479978359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961037238455181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05785765386589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085442002395056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22437813194183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345705833517744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47414611428353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53975934037544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71691980137287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78051674858017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9126361566459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01428660961579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08025410541114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13943365067677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28670245769278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32288683873100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41802188003620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38529855844414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43140814671420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70310543143589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73542341593996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81769937799963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88883052094592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935375508608418E-5</v>
      </c>
      <c r="AF2">
        <f>AE2</f>
        <v>1.9935375508608418E-5</v>
      </c>
      <c r="AG2">
        <f t="shared" ref="AG2:CC7" si="0">AF2</f>
        <v>1.9935375508608418E-5</v>
      </c>
      <c r="AH2">
        <f t="shared" si="0"/>
        <v>1.9935375508608418E-5</v>
      </c>
      <c r="AI2">
        <f t="shared" si="0"/>
        <v>1.9935375508608418E-5</v>
      </c>
      <c r="AJ2">
        <f t="shared" si="0"/>
        <v>1.9935375508608418E-5</v>
      </c>
      <c r="AK2">
        <f t="shared" si="0"/>
        <v>1.9935375508608418E-5</v>
      </c>
      <c r="AL2">
        <f t="shared" si="0"/>
        <v>1.9935375508608418E-5</v>
      </c>
      <c r="AM2">
        <f t="shared" si="0"/>
        <v>1.9935375508608418E-5</v>
      </c>
      <c r="AN2">
        <f t="shared" si="0"/>
        <v>1.9935375508608418E-5</v>
      </c>
      <c r="AO2">
        <f t="shared" si="0"/>
        <v>1.9935375508608418E-5</v>
      </c>
      <c r="AP2">
        <f t="shared" si="0"/>
        <v>1.9935375508608418E-5</v>
      </c>
      <c r="AQ2">
        <f t="shared" si="0"/>
        <v>1.9935375508608418E-5</v>
      </c>
      <c r="AR2">
        <f t="shared" si="0"/>
        <v>1.9935375508608418E-5</v>
      </c>
      <c r="AS2">
        <f t="shared" si="0"/>
        <v>1.9935375508608418E-5</v>
      </c>
      <c r="AT2">
        <f t="shared" si="0"/>
        <v>1.9935375508608418E-5</v>
      </c>
      <c r="AU2">
        <f t="shared" si="0"/>
        <v>1.9935375508608418E-5</v>
      </c>
      <c r="AV2">
        <f t="shared" si="0"/>
        <v>1.9935375508608418E-5</v>
      </c>
      <c r="AW2">
        <f t="shared" si="0"/>
        <v>1.9935375508608418E-5</v>
      </c>
      <c r="AX2">
        <f t="shared" si="0"/>
        <v>1.9935375508608418E-5</v>
      </c>
      <c r="AY2">
        <f t="shared" si="0"/>
        <v>1.9935375508608418E-5</v>
      </c>
      <c r="AZ2">
        <f t="shared" si="0"/>
        <v>1.9935375508608418E-5</v>
      </c>
      <c r="BA2">
        <f t="shared" si="0"/>
        <v>1.9935375508608418E-5</v>
      </c>
      <c r="BB2">
        <f t="shared" si="0"/>
        <v>1.9935375508608418E-5</v>
      </c>
      <c r="BC2">
        <f t="shared" si="0"/>
        <v>1.9935375508608418E-5</v>
      </c>
      <c r="BD2">
        <f t="shared" si="0"/>
        <v>1.9935375508608418E-5</v>
      </c>
      <c r="BE2">
        <f t="shared" si="0"/>
        <v>1.9935375508608418E-5</v>
      </c>
      <c r="BF2">
        <f t="shared" si="0"/>
        <v>1.9935375508608418E-5</v>
      </c>
      <c r="BG2">
        <f t="shared" si="0"/>
        <v>1.9935375508608418E-5</v>
      </c>
      <c r="BH2">
        <f t="shared" si="0"/>
        <v>1.9935375508608418E-5</v>
      </c>
      <c r="BI2">
        <f t="shared" si="0"/>
        <v>1.9935375508608418E-5</v>
      </c>
      <c r="BJ2">
        <f t="shared" si="0"/>
        <v>1.9935375508608418E-5</v>
      </c>
      <c r="BK2">
        <f t="shared" si="0"/>
        <v>1.9935375508608418E-5</v>
      </c>
      <c r="BL2">
        <f t="shared" si="0"/>
        <v>1.9935375508608418E-5</v>
      </c>
      <c r="BM2">
        <f t="shared" si="0"/>
        <v>1.9935375508608418E-5</v>
      </c>
      <c r="BN2">
        <f t="shared" si="0"/>
        <v>1.9935375508608418E-5</v>
      </c>
      <c r="BO2">
        <f t="shared" si="0"/>
        <v>1.9935375508608418E-5</v>
      </c>
      <c r="BP2">
        <f t="shared" si="0"/>
        <v>1.9935375508608418E-5</v>
      </c>
      <c r="BQ2">
        <f t="shared" si="0"/>
        <v>1.9935375508608418E-5</v>
      </c>
      <c r="BR2">
        <f t="shared" si="0"/>
        <v>1.9935375508608418E-5</v>
      </c>
      <c r="BS2">
        <f t="shared" si="0"/>
        <v>1.9935375508608418E-5</v>
      </c>
      <c r="BT2">
        <f t="shared" si="0"/>
        <v>1.9935375508608418E-5</v>
      </c>
      <c r="BU2">
        <f t="shared" si="0"/>
        <v>1.9935375508608418E-5</v>
      </c>
      <c r="BV2">
        <f t="shared" si="0"/>
        <v>1.9935375508608418E-5</v>
      </c>
      <c r="BW2">
        <f t="shared" si="0"/>
        <v>1.9935375508608418E-5</v>
      </c>
      <c r="BX2">
        <f t="shared" si="0"/>
        <v>1.9935375508608418E-5</v>
      </c>
      <c r="BY2">
        <f t="shared" si="0"/>
        <v>1.9935375508608418E-5</v>
      </c>
      <c r="BZ2">
        <f t="shared" si="0"/>
        <v>1.9935375508608418E-5</v>
      </c>
      <c r="CA2">
        <f t="shared" si="0"/>
        <v>1.9935375508608418E-5</v>
      </c>
      <c r="CB2">
        <f t="shared" si="0"/>
        <v>1.9935375508608418E-5</v>
      </c>
      <c r="CC2">
        <f t="shared" si="0"/>
        <v>1.9935375508608418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578042180579999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6895073457702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04009160054652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651160154677937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94980366206951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04520163345693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16955729680764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362259034165134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42563945371990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44863828701814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559330850592449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62848581236088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69237537859118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76965411660819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84562389456193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92354355603002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99495787307128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064916932525254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12547750031822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17922839402001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28738234133752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30652444557829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37910479366601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35795366605668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4114124059708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5948510139951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61480476507515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664928356720724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72777389936112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770629269077514E-5</v>
      </c>
      <c r="AF3">
        <f t="shared" ref="AF3:AU9" si="1">AE3</f>
        <v>1.2770629269077514E-5</v>
      </c>
      <c r="AG3">
        <f t="shared" si="1"/>
        <v>1.2770629269077514E-5</v>
      </c>
      <c r="AH3">
        <f t="shared" si="1"/>
        <v>1.2770629269077514E-5</v>
      </c>
      <c r="AI3">
        <f t="shared" si="1"/>
        <v>1.2770629269077514E-5</v>
      </c>
      <c r="AJ3">
        <f t="shared" si="1"/>
        <v>1.2770629269077514E-5</v>
      </c>
      <c r="AK3">
        <f t="shared" si="1"/>
        <v>1.2770629269077514E-5</v>
      </c>
      <c r="AL3">
        <f t="shared" si="1"/>
        <v>1.2770629269077514E-5</v>
      </c>
      <c r="AM3">
        <f t="shared" si="1"/>
        <v>1.2770629269077514E-5</v>
      </c>
      <c r="AN3">
        <f t="shared" si="1"/>
        <v>1.2770629269077514E-5</v>
      </c>
      <c r="AO3">
        <f t="shared" si="1"/>
        <v>1.2770629269077514E-5</v>
      </c>
      <c r="AP3">
        <f t="shared" si="1"/>
        <v>1.2770629269077514E-5</v>
      </c>
      <c r="AQ3">
        <f t="shared" si="1"/>
        <v>1.2770629269077514E-5</v>
      </c>
      <c r="AR3">
        <f t="shared" si="1"/>
        <v>1.2770629269077514E-5</v>
      </c>
      <c r="AS3">
        <f t="shared" si="1"/>
        <v>1.2770629269077514E-5</v>
      </c>
      <c r="AT3">
        <f t="shared" si="1"/>
        <v>1.2770629269077514E-5</v>
      </c>
      <c r="AU3">
        <f t="shared" si="1"/>
        <v>1.2770629269077514E-5</v>
      </c>
      <c r="AV3">
        <f t="shared" si="0"/>
        <v>1.2770629269077514E-5</v>
      </c>
      <c r="AW3">
        <f t="shared" si="0"/>
        <v>1.2770629269077514E-5</v>
      </c>
      <c r="AX3">
        <f t="shared" si="0"/>
        <v>1.2770629269077514E-5</v>
      </c>
      <c r="AY3">
        <f t="shared" si="0"/>
        <v>1.2770629269077514E-5</v>
      </c>
      <c r="AZ3">
        <f t="shared" si="0"/>
        <v>1.2770629269077514E-5</v>
      </c>
      <c r="BA3">
        <f t="shared" si="0"/>
        <v>1.2770629269077514E-5</v>
      </c>
      <c r="BB3">
        <f t="shared" si="0"/>
        <v>1.2770629269077514E-5</v>
      </c>
      <c r="BC3">
        <f t="shared" si="0"/>
        <v>1.2770629269077514E-5</v>
      </c>
      <c r="BD3">
        <f t="shared" si="0"/>
        <v>1.2770629269077514E-5</v>
      </c>
      <c r="BE3">
        <f t="shared" si="0"/>
        <v>1.2770629269077514E-5</v>
      </c>
      <c r="BF3">
        <f t="shared" si="0"/>
        <v>1.2770629269077514E-5</v>
      </c>
      <c r="BG3">
        <f t="shared" si="0"/>
        <v>1.2770629269077514E-5</v>
      </c>
      <c r="BH3">
        <f t="shared" si="0"/>
        <v>1.2770629269077514E-5</v>
      </c>
      <c r="BI3">
        <f t="shared" si="0"/>
        <v>1.2770629269077514E-5</v>
      </c>
      <c r="BJ3">
        <f t="shared" si="0"/>
        <v>1.2770629269077514E-5</v>
      </c>
      <c r="BK3">
        <f t="shared" si="0"/>
        <v>1.2770629269077514E-5</v>
      </c>
      <c r="BL3">
        <f t="shared" si="0"/>
        <v>1.2770629269077514E-5</v>
      </c>
      <c r="BM3">
        <f t="shared" si="0"/>
        <v>1.2770629269077514E-5</v>
      </c>
      <c r="BN3">
        <f t="shared" si="0"/>
        <v>1.2770629269077514E-5</v>
      </c>
      <c r="BO3">
        <f t="shared" si="0"/>
        <v>1.2770629269077514E-5</v>
      </c>
      <c r="BP3">
        <f t="shared" si="0"/>
        <v>1.2770629269077514E-5</v>
      </c>
      <c r="BQ3">
        <f t="shared" si="0"/>
        <v>1.2770629269077514E-5</v>
      </c>
      <c r="BR3">
        <f t="shared" si="0"/>
        <v>1.2770629269077514E-5</v>
      </c>
      <c r="BS3">
        <f t="shared" si="0"/>
        <v>1.2770629269077514E-5</v>
      </c>
      <c r="BT3">
        <f t="shared" si="0"/>
        <v>1.2770629269077514E-5</v>
      </c>
      <c r="BU3">
        <f t="shared" si="0"/>
        <v>1.2770629269077514E-5</v>
      </c>
      <c r="BV3">
        <f t="shared" si="0"/>
        <v>1.2770629269077514E-5</v>
      </c>
      <c r="BW3">
        <f t="shared" si="0"/>
        <v>1.2770629269077514E-5</v>
      </c>
      <c r="BX3">
        <f t="shared" si="0"/>
        <v>1.2770629269077514E-5</v>
      </c>
      <c r="BY3">
        <f t="shared" si="0"/>
        <v>1.2770629269077514E-5</v>
      </c>
      <c r="BZ3">
        <f t="shared" si="0"/>
        <v>1.2770629269077514E-5</v>
      </c>
      <c r="CA3">
        <f t="shared" si="0"/>
        <v>1.2770629269077514E-5</v>
      </c>
      <c r="CB3">
        <f t="shared" si="0"/>
        <v>1.2770629269077514E-5</v>
      </c>
      <c r="CC3">
        <f t="shared" si="0"/>
        <v>1.277062926907751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391197980242865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82191090179033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0266303699408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8869010444778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60912030976479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36433547644123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19760657727621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272735813163047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306194980176931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42920518907853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51294346443885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588963550259842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67983778111070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76828883529902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864387855773143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946833872695795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02860020277623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10100227839508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16402373801849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28403345938731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31083330462534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39014174805398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37642578374080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43801148433398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655618058703866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68099391979590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743326045459273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81582296402834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870540102954792E-5</v>
      </c>
      <c r="AF4">
        <f t="shared" si="1"/>
        <v>1.7870540102954792E-5</v>
      </c>
      <c r="AG4">
        <f t="shared" si="0"/>
        <v>1.7870540102954792E-5</v>
      </c>
      <c r="AH4">
        <f t="shared" si="0"/>
        <v>1.7870540102954792E-5</v>
      </c>
      <c r="AI4">
        <f t="shared" si="0"/>
        <v>1.7870540102954792E-5</v>
      </c>
      <c r="AJ4">
        <f t="shared" si="0"/>
        <v>1.7870540102954792E-5</v>
      </c>
      <c r="AK4">
        <f t="shared" si="0"/>
        <v>1.7870540102954792E-5</v>
      </c>
      <c r="AL4">
        <f t="shared" si="0"/>
        <v>1.7870540102954792E-5</v>
      </c>
      <c r="AM4">
        <f t="shared" si="0"/>
        <v>1.7870540102954792E-5</v>
      </c>
      <c r="AN4">
        <f t="shared" si="0"/>
        <v>1.7870540102954792E-5</v>
      </c>
      <c r="AO4">
        <f t="shared" si="0"/>
        <v>1.7870540102954792E-5</v>
      </c>
      <c r="AP4">
        <f t="shared" si="0"/>
        <v>1.7870540102954792E-5</v>
      </c>
      <c r="AQ4">
        <f t="shared" si="0"/>
        <v>1.7870540102954792E-5</v>
      </c>
      <c r="AR4">
        <f t="shared" si="0"/>
        <v>1.7870540102954792E-5</v>
      </c>
      <c r="AS4">
        <f t="shared" si="0"/>
        <v>1.7870540102954792E-5</v>
      </c>
      <c r="AT4">
        <f t="shared" si="0"/>
        <v>1.7870540102954792E-5</v>
      </c>
      <c r="AU4">
        <f t="shared" si="0"/>
        <v>1.7870540102954792E-5</v>
      </c>
      <c r="AV4">
        <f t="shared" si="0"/>
        <v>1.7870540102954792E-5</v>
      </c>
      <c r="AW4">
        <f t="shared" si="0"/>
        <v>1.7870540102954792E-5</v>
      </c>
      <c r="AX4">
        <f t="shared" si="0"/>
        <v>1.7870540102954792E-5</v>
      </c>
      <c r="AY4">
        <f t="shared" si="0"/>
        <v>1.7870540102954792E-5</v>
      </c>
      <c r="AZ4">
        <f t="shared" si="0"/>
        <v>1.7870540102954792E-5</v>
      </c>
      <c r="BA4">
        <f t="shared" si="0"/>
        <v>1.7870540102954792E-5</v>
      </c>
      <c r="BB4">
        <f t="shared" si="0"/>
        <v>1.7870540102954792E-5</v>
      </c>
      <c r="BC4">
        <f t="shared" si="0"/>
        <v>1.7870540102954792E-5</v>
      </c>
      <c r="BD4">
        <f t="shared" si="0"/>
        <v>1.7870540102954792E-5</v>
      </c>
      <c r="BE4">
        <f t="shared" si="0"/>
        <v>1.7870540102954792E-5</v>
      </c>
      <c r="BF4">
        <f t="shared" si="0"/>
        <v>1.7870540102954792E-5</v>
      </c>
      <c r="BG4">
        <f t="shared" si="0"/>
        <v>1.7870540102954792E-5</v>
      </c>
      <c r="BH4">
        <f t="shared" si="0"/>
        <v>1.7870540102954792E-5</v>
      </c>
      <c r="BI4">
        <f t="shared" si="0"/>
        <v>1.7870540102954792E-5</v>
      </c>
      <c r="BJ4">
        <f t="shared" si="0"/>
        <v>1.7870540102954792E-5</v>
      </c>
      <c r="BK4">
        <f t="shared" si="0"/>
        <v>1.7870540102954792E-5</v>
      </c>
      <c r="BL4">
        <f t="shared" si="0"/>
        <v>1.7870540102954792E-5</v>
      </c>
      <c r="BM4">
        <f t="shared" si="0"/>
        <v>1.7870540102954792E-5</v>
      </c>
      <c r="BN4">
        <f t="shared" si="0"/>
        <v>1.7870540102954792E-5</v>
      </c>
      <c r="BO4">
        <f t="shared" si="0"/>
        <v>1.7870540102954792E-5</v>
      </c>
      <c r="BP4">
        <f t="shared" si="0"/>
        <v>1.7870540102954792E-5</v>
      </c>
      <c r="BQ4">
        <f t="shared" si="0"/>
        <v>1.7870540102954792E-5</v>
      </c>
      <c r="BR4">
        <f t="shared" si="0"/>
        <v>1.7870540102954792E-5</v>
      </c>
      <c r="BS4">
        <f t="shared" si="0"/>
        <v>1.7870540102954792E-5</v>
      </c>
      <c r="BT4">
        <f t="shared" si="0"/>
        <v>1.7870540102954792E-5</v>
      </c>
      <c r="BU4">
        <f t="shared" si="0"/>
        <v>1.7870540102954792E-5</v>
      </c>
      <c r="BV4">
        <f t="shared" si="0"/>
        <v>1.7870540102954792E-5</v>
      </c>
      <c r="BW4">
        <f t="shared" si="0"/>
        <v>1.7870540102954792E-5</v>
      </c>
      <c r="BX4">
        <f t="shared" si="0"/>
        <v>1.7870540102954792E-5</v>
      </c>
      <c r="BY4">
        <f t="shared" si="0"/>
        <v>1.7870540102954792E-5</v>
      </c>
      <c r="BZ4">
        <f t="shared" si="0"/>
        <v>1.7870540102954792E-5</v>
      </c>
      <c r="CA4">
        <f t="shared" si="0"/>
        <v>1.7870540102954792E-5</v>
      </c>
      <c r="CB4">
        <f t="shared" si="0"/>
        <v>1.7870540102954792E-5</v>
      </c>
      <c r="CC4">
        <f t="shared" si="0"/>
        <v>1.787054010295479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24157552045131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61367862467402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09389239382470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383097667054204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50075966853256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65122774161240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904890771797399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97971517381822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99668397949278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113746891657459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194703956689656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28869224872349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3480738232817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46353165822537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52527457013411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61650327336021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69042318998461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74724441660762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79828354912152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90864769749200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928771357478401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00441125128761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98301601228759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02771647159896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229839843397223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2549813511530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30985250277362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37330964202791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409562562405699E-5</v>
      </c>
      <c r="AF5">
        <f t="shared" si="1"/>
        <v>1.4409562562405699E-5</v>
      </c>
      <c r="AG5">
        <f t="shared" si="0"/>
        <v>1.4409562562405699E-5</v>
      </c>
      <c r="AH5">
        <f t="shared" si="0"/>
        <v>1.4409562562405699E-5</v>
      </c>
      <c r="AI5">
        <f t="shared" si="0"/>
        <v>1.4409562562405699E-5</v>
      </c>
      <c r="AJ5">
        <f t="shared" si="0"/>
        <v>1.4409562562405699E-5</v>
      </c>
      <c r="AK5">
        <f t="shared" si="0"/>
        <v>1.4409562562405699E-5</v>
      </c>
      <c r="AL5">
        <f t="shared" si="0"/>
        <v>1.4409562562405699E-5</v>
      </c>
      <c r="AM5">
        <f t="shared" si="0"/>
        <v>1.4409562562405699E-5</v>
      </c>
      <c r="AN5">
        <f t="shared" si="0"/>
        <v>1.4409562562405699E-5</v>
      </c>
      <c r="AO5">
        <f t="shared" si="0"/>
        <v>1.4409562562405699E-5</v>
      </c>
      <c r="AP5">
        <f t="shared" si="0"/>
        <v>1.4409562562405699E-5</v>
      </c>
      <c r="AQ5">
        <f t="shared" si="0"/>
        <v>1.4409562562405699E-5</v>
      </c>
      <c r="AR5">
        <f t="shared" si="0"/>
        <v>1.4409562562405699E-5</v>
      </c>
      <c r="AS5">
        <f t="shared" si="0"/>
        <v>1.4409562562405699E-5</v>
      </c>
      <c r="AT5">
        <f t="shared" si="0"/>
        <v>1.4409562562405699E-5</v>
      </c>
      <c r="AU5">
        <f t="shared" si="0"/>
        <v>1.4409562562405699E-5</v>
      </c>
      <c r="AV5">
        <f t="shared" si="0"/>
        <v>1.4409562562405699E-5</v>
      </c>
      <c r="AW5">
        <f t="shared" si="0"/>
        <v>1.4409562562405699E-5</v>
      </c>
      <c r="AX5">
        <f t="shared" si="0"/>
        <v>1.4409562562405699E-5</v>
      </c>
      <c r="AY5">
        <f t="shared" si="0"/>
        <v>1.4409562562405699E-5</v>
      </c>
      <c r="AZ5">
        <f t="shared" si="0"/>
        <v>1.4409562562405699E-5</v>
      </c>
      <c r="BA5">
        <f t="shared" si="0"/>
        <v>1.4409562562405699E-5</v>
      </c>
      <c r="BB5">
        <f t="shared" si="0"/>
        <v>1.4409562562405699E-5</v>
      </c>
      <c r="BC5">
        <f t="shared" si="0"/>
        <v>1.4409562562405699E-5</v>
      </c>
      <c r="BD5">
        <f t="shared" si="0"/>
        <v>1.4409562562405699E-5</v>
      </c>
      <c r="BE5">
        <f t="shared" si="0"/>
        <v>1.4409562562405699E-5</v>
      </c>
      <c r="BF5">
        <f t="shared" si="0"/>
        <v>1.4409562562405699E-5</v>
      </c>
      <c r="BG5">
        <f t="shared" si="0"/>
        <v>1.4409562562405699E-5</v>
      </c>
      <c r="BH5">
        <f t="shared" si="0"/>
        <v>1.4409562562405699E-5</v>
      </c>
      <c r="BI5">
        <f t="shared" si="0"/>
        <v>1.4409562562405699E-5</v>
      </c>
      <c r="BJ5">
        <f t="shared" si="0"/>
        <v>1.4409562562405699E-5</v>
      </c>
      <c r="BK5">
        <f t="shared" si="0"/>
        <v>1.4409562562405699E-5</v>
      </c>
      <c r="BL5">
        <f t="shared" si="0"/>
        <v>1.4409562562405699E-5</v>
      </c>
      <c r="BM5">
        <f t="shared" si="0"/>
        <v>1.4409562562405699E-5</v>
      </c>
      <c r="BN5">
        <f t="shared" si="0"/>
        <v>1.4409562562405699E-5</v>
      </c>
      <c r="BO5">
        <f t="shared" si="0"/>
        <v>1.4409562562405699E-5</v>
      </c>
      <c r="BP5">
        <f t="shared" si="0"/>
        <v>1.4409562562405699E-5</v>
      </c>
      <c r="BQ5">
        <f t="shared" si="0"/>
        <v>1.4409562562405699E-5</v>
      </c>
      <c r="BR5">
        <f t="shared" si="0"/>
        <v>1.4409562562405699E-5</v>
      </c>
      <c r="BS5">
        <f t="shared" si="0"/>
        <v>1.4409562562405699E-5</v>
      </c>
      <c r="BT5">
        <f t="shared" si="0"/>
        <v>1.4409562562405699E-5</v>
      </c>
      <c r="BU5">
        <f t="shared" si="0"/>
        <v>1.4409562562405699E-5</v>
      </c>
      <c r="BV5">
        <f t="shared" si="0"/>
        <v>1.4409562562405699E-5</v>
      </c>
      <c r="BW5">
        <f t="shared" si="0"/>
        <v>1.4409562562405699E-5</v>
      </c>
      <c r="BX5">
        <f t="shared" si="0"/>
        <v>1.4409562562405699E-5</v>
      </c>
      <c r="BY5">
        <f t="shared" si="0"/>
        <v>1.4409562562405699E-5</v>
      </c>
      <c r="BZ5">
        <f t="shared" si="0"/>
        <v>1.4409562562405699E-5</v>
      </c>
      <c r="CA5">
        <f t="shared" si="0"/>
        <v>1.4409562562405699E-5</v>
      </c>
      <c r="CB5">
        <f t="shared" si="0"/>
        <v>1.4409562562405699E-5</v>
      </c>
      <c r="CC5">
        <f t="shared" si="0"/>
        <v>1.440956256240569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99446188191508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3457147866562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75463967348337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99948705714810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075499123745399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18500487697843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4028692310146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47952148521905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496109721437926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61345888395120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69646135815379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79525270360673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851759660313478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97333697787049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03288716156197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127065182012525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20152399862204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257828301128093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30839007121074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41838000460284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43904177918381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51456610797078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49417024895595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53733810404268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74248185049864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76860738562631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82451215057213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887899575717512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923480733767994E-5</v>
      </c>
      <c r="AF6">
        <f t="shared" si="1"/>
        <v>1.4923480733767994E-5</v>
      </c>
      <c r="AG6">
        <f t="shared" si="0"/>
        <v>1.4923480733767994E-5</v>
      </c>
      <c r="AH6">
        <f t="shared" si="0"/>
        <v>1.4923480733767994E-5</v>
      </c>
      <c r="AI6">
        <f t="shared" si="0"/>
        <v>1.4923480733767994E-5</v>
      </c>
      <c r="AJ6">
        <f t="shared" si="0"/>
        <v>1.4923480733767994E-5</v>
      </c>
      <c r="AK6">
        <f t="shared" si="0"/>
        <v>1.4923480733767994E-5</v>
      </c>
      <c r="AL6">
        <f t="shared" si="0"/>
        <v>1.4923480733767994E-5</v>
      </c>
      <c r="AM6">
        <f t="shared" si="0"/>
        <v>1.4923480733767994E-5</v>
      </c>
      <c r="AN6">
        <f t="shared" si="0"/>
        <v>1.4923480733767994E-5</v>
      </c>
      <c r="AO6">
        <f t="shared" si="0"/>
        <v>1.4923480733767994E-5</v>
      </c>
      <c r="AP6">
        <f t="shared" si="0"/>
        <v>1.4923480733767994E-5</v>
      </c>
      <c r="AQ6">
        <f t="shared" si="0"/>
        <v>1.4923480733767994E-5</v>
      </c>
      <c r="AR6">
        <f t="shared" si="0"/>
        <v>1.4923480733767994E-5</v>
      </c>
      <c r="AS6">
        <f t="shared" si="0"/>
        <v>1.4923480733767994E-5</v>
      </c>
      <c r="AT6">
        <f t="shared" si="0"/>
        <v>1.4923480733767994E-5</v>
      </c>
      <c r="AU6">
        <f t="shared" si="0"/>
        <v>1.4923480733767994E-5</v>
      </c>
      <c r="AV6">
        <f t="shared" si="0"/>
        <v>1.4923480733767994E-5</v>
      </c>
      <c r="AW6">
        <f t="shared" si="0"/>
        <v>1.4923480733767994E-5</v>
      </c>
      <c r="AX6">
        <f t="shared" si="0"/>
        <v>1.4923480733767994E-5</v>
      </c>
      <c r="AY6">
        <f t="shared" si="0"/>
        <v>1.4923480733767994E-5</v>
      </c>
      <c r="AZ6">
        <f t="shared" si="0"/>
        <v>1.4923480733767994E-5</v>
      </c>
      <c r="BA6">
        <f t="shared" si="0"/>
        <v>1.4923480733767994E-5</v>
      </c>
      <c r="BB6">
        <f t="shared" si="0"/>
        <v>1.4923480733767994E-5</v>
      </c>
      <c r="BC6">
        <f t="shared" si="0"/>
        <v>1.4923480733767994E-5</v>
      </c>
      <c r="BD6">
        <f t="shared" si="0"/>
        <v>1.4923480733767994E-5</v>
      </c>
      <c r="BE6">
        <f t="shared" si="0"/>
        <v>1.4923480733767994E-5</v>
      </c>
      <c r="BF6">
        <f t="shared" si="0"/>
        <v>1.4923480733767994E-5</v>
      </c>
      <c r="BG6">
        <f t="shared" si="0"/>
        <v>1.4923480733767994E-5</v>
      </c>
      <c r="BH6">
        <f t="shared" si="0"/>
        <v>1.4923480733767994E-5</v>
      </c>
      <c r="BI6">
        <f t="shared" si="0"/>
        <v>1.4923480733767994E-5</v>
      </c>
      <c r="BJ6">
        <f t="shared" si="0"/>
        <v>1.4923480733767994E-5</v>
      </c>
      <c r="BK6">
        <f t="shared" si="0"/>
        <v>1.4923480733767994E-5</v>
      </c>
      <c r="BL6">
        <f t="shared" si="0"/>
        <v>1.4923480733767994E-5</v>
      </c>
      <c r="BM6">
        <f t="shared" si="0"/>
        <v>1.4923480733767994E-5</v>
      </c>
      <c r="BN6">
        <f t="shared" si="0"/>
        <v>1.4923480733767994E-5</v>
      </c>
      <c r="BO6">
        <f t="shared" si="0"/>
        <v>1.4923480733767994E-5</v>
      </c>
      <c r="BP6">
        <f t="shared" si="0"/>
        <v>1.4923480733767994E-5</v>
      </c>
      <c r="BQ6">
        <f t="shared" si="0"/>
        <v>1.4923480733767994E-5</v>
      </c>
      <c r="BR6">
        <f t="shared" si="0"/>
        <v>1.4923480733767994E-5</v>
      </c>
      <c r="BS6">
        <f t="shared" si="0"/>
        <v>1.4923480733767994E-5</v>
      </c>
      <c r="BT6">
        <f t="shared" si="0"/>
        <v>1.4923480733767994E-5</v>
      </c>
      <c r="BU6">
        <f t="shared" si="0"/>
        <v>1.4923480733767994E-5</v>
      </c>
      <c r="BV6">
        <f t="shared" si="0"/>
        <v>1.4923480733767994E-5</v>
      </c>
      <c r="BW6">
        <f t="shared" si="0"/>
        <v>1.4923480733767994E-5</v>
      </c>
      <c r="BX6">
        <f t="shared" si="0"/>
        <v>1.4923480733767994E-5</v>
      </c>
      <c r="BY6">
        <f t="shared" si="0"/>
        <v>1.4923480733767994E-5</v>
      </c>
      <c r="BZ6">
        <f t="shared" si="0"/>
        <v>1.4923480733767994E-5</v>
      </c>
      <c r="CA6">
        <f t="shared" si="0"/>
        <v>1.4923480733767994E-5</v>
      </c>
      <c r="CB6">
        <f t="shared" si="0"/>
        <v>1.4923480733767994E-5</v>
      </c>
      <c r="CC6">
        <f t="shared" si="0"/>
        <v>1.4923480733767994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1567479188096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57172761590807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35018944158389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99047611572218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2645375249305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89684740255973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480786280430911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55883031126695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57312973943788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68728655285128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770513456457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87296604324898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92305195974373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05051801026068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10348024613766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19888719314470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27132698062346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32430775510773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37248620791143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47905955723448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499184392256265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57183107923700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55269467698900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591322006550526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794669023150189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82120576375610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87638134116573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93767436540164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970704231661688E-5</v>
      </c>
      <c r="AF7">
        <f t="shared" si="1"/>
        <v>1.4970704231661688E-5</v>
      </c>
      <c r="AG7">
        <f t="shared" si="0"/>
        <v>1.4970704231661688E-5</v>
      </c>
      <c r="AH7">
        <f t="shared" si="0"/>
        <v>1.4970704231661688E-5</v>
      </c>
      <c r="AI7">
        <f t="shared" si="0"/>
        <v>1.4970704231661688E-5</v>
      </c>
      <c r="AJ7">
        <f t="shared" si="0"/>
        <v>1.4970704231661688E-5</v>
      </c>
      <c r="AK7">
        <f t="shared" si="0"/>
        <v>1.4970704231661688E-5</v>
      </c>
      <c r="AL7">
        <f t="shared" si="0"/>
        <v>1.4970704231661688E-5</v>
      </c>
      <c r="AM7">
        <f t="shared" si="0"/>
        <v>1.4970704231661688E-5</v>
      </c>
      <c r="AN7">
        <f t="shared" si="0"/>
        <v>1.4970704231661688E-5</v>
      </c>
      <c r="AO7">
        <f t="shared" si="0"/>
        <v>1.4970704231661688E-5</v>
      </c>
      <c r="AP7">
        <f t="shared" si="0"/>
        <v>1.4970704231661688E-5</v>
      </c>
      <c r="AQ7">
        <f t="shared" si="0"/>
        <v>1.4970704231661688E-5</v>
      </c>
      <c r="AR7">
        <f t="shared" si="0"/>
        <v>1.4970704231661688E-5</v>
      </c>
      <c r="AS7">
        <f t="shared" si="0"/>
        <v>1.4970704231661688E-5</v>
      </c>
      <c r="AT7">
        <f t="shared" si="0"/>
        <v>1.4970704231661688E-5</v>
      </c>
      <c r="AU7">
        <f t="shared" si="0"/>
        <v>1.4970704231661688E-5</v>
      </c>
      <c r="AV7">
        <f t="shared" si="0"/>
        <v>1.4970704231661688E-5</v>
      </c>
      <c r="AW7">
        <f t="shared" si="0"/>
        <v>1.4970704231661688E-5</v>
      </c>
      <c r="AX7">
        <f t="shared" si="0"/>
        <v>1.4970704231661688E-5</v>
      </c>
      <c r="AY7">
        <f t="shared" si="0"/>
        <v>1.4970704231661688E-5</v>
      </c>
      <c r="AZ7">
        <f t="shared" si="0"/>
        <v>1.4970704231661688E-5</v>
      </c>
      <c r="BA7">
        <f t="shared" si="0"/>
        <v>1.4970704231661688E-5</v>
      </c>
      <c r="BB7">
        <f t="shared" si="0"/>
        <v>1.4970704231661688E-5</v>
      </c>
      <c r="BC7">
        <f t="shared" si="0"/>
        <v>1.4970704231661688E-5</v>
      </c>
      <c r="BD7">
        <f t="shared" si="0"/>
        <v>1.4970704231661688E-5</v>
      </c>
      <c r="BE7">
        <f t="shared" si="0"/>
        <v>1.4970704231661688E-5</v>
      </c>
      <c r="BF7">
        <f t="shared" ref="AG7:CC9" si="2">BE7</f>
        <v>1.4970704231661688E-5</v>
      </c>
      <c r="BG7">
        <f t="shared" si="2"/>
        <v>1.4970704231661688E-5</v>
      </c>
      <c r="BH7">
        <f t="shared" si="2"/>
        <v>1.4970704231661688E-5</v>
      </c>
      <c r="BI7">
        <f t="shared" si="2"/>
        <v>1.4970704231661688E-5</v>
      </c>
      <c r="BJ7">
        <f t="shared" si="2"/>
        <v>1.4970704231661688E-5</v>
      </c>
      <c r="BK7">
        <f t="shared" si="2"/>
        <v>1.4970704231661688E-5</v>
      </c>
      <c r="BL7">
        <f t="shared" si="2"/>
        <v>1.4970704231661688E-5</v>
      </c>
      <c r="BM7">
        <f t="shared" si="2"/>
        <v>1.4970704231661688E-5</v>
      </c>
      <c r="BN7">
        <f t="shared" si="2"/>
        <v>1.4970704231661688E-5</v>
      </c>
      <c r="BO7">
        <f t="shared" si="2"/>
        <v>1.4970704231661688E-5</v>
      </c>
      <c r="BP7">
        <f t="shared" si="2"/>
        <v>1.4970704231661688E-5</v>
      </c>
      <c r="BQ7">
        <f t="shared" si="2"/>
        <v>1.4970704231661688E-5</v>
      </c>
      <c r="BR7">
        <f t="shared" si="2"/>
        <v>1.4970704231661688E-5</v>
      </c>
      <c r="BS7">
        <f t="shared" si="2"/>
        <v>1.4970704231661688E-5</v>
      </c>
      <c r="BT7">
        <f t="shared" si="2"/>
        <v>1.4970704231661688E-5</v>
      </c>
      <c r="BU7">
        <f t="shared" si="2"/>
        <v>1.4970704231661688E-5</v>
      </c>
      <c r="BV7">
        <f t="shared" si="2"/>
        <v>1.4970704231661688E-5</v>
      </c>
      <c r="BW7">
        <f t="shared" si="2"/>
        <v>1.4970704231661688E-5</v>
      </c>
      <c r="BX7">
        <f t="shared" si="2"/>
        <v>1.4970704231661688E-5</v>
      </c>
      <c r="BY7">
        <f t="shared" si="2"/>
        <v>1.4970704231661688E-5</v>
      </c>
      <c r="BZ7">
        <f t="shared" si="2"/>
        <v>1.4970704231661688E-5</v>
      </c>
      <c r="CA7">
        <f t="shared" si="2"/>
        <v>1.4970704231661688E-5</v>
      </c>
      <c r="CB7">
        <f t="shared" si="2"/>
        <v>1.4970704231661688E-5</v>
      </c>
      <c r="CC7">
        <f t="shared" si="2"/>
        <v>1.497070423166168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1567479188096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57172761590807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35018944158389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99047611572218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2645375249305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89684740255973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480786280430911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55883031126695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57312973943788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68728655285128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770513456457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87296604324898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92305195974373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05051801026068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10348024613766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19888719314470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27132698062346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32430775510773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37248620791143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47905955723448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499184392256265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57183107923700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55269467698900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591322006550526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794669023150189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82120576375610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87638134116573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93767436540164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970704231661688E-5</v>
      </c>
      <c r="AF8">
        <f t="shared" si="1"/>
        <v>1.4970704231661688E-5</v>
      </c>
      <c r="AG8">
        <f t="shared" si="2"/>
        <v>1.4970704231661688E-5</v>
      </c>
      <c r="AH8">
        <f t="shared" si="2"/>
        <v>1.4970704231661688E-5</v>
      </c>
      <c r="AI8">
        <f t="shared" si="2"/>
        <v>1.4970704231661688E-5</v>
      </c>
      <c r="AJ8">
        <f t="shared" si="2"/>
        <v>1.4970704231661688E-5</v>
      </c>
      <c r="AK8">
        <f t="shared" si="2"/>
        <v>1.4970704231661688E-5</v>
      </c>
      <c r="AL8">
        <f t="shared" si="2"/>
        <v>1.4970704231661688E-5</v>
      </c>
      <c r="AM8">
        <f t="shared" si="2"/>
        <v>1.4970704231661688E-5</v>
      </c>
      <c r="AN8">
        <f t="shared" si="2"/>
        <v>1.4970704231661688E-5</v>
      </c>
      <c r="AO8">
        <f t="shared" si="2"/>
        <v>1.4970704231661688E-5</v>
      </c>
      <c r="AP8">
        <f t="shared" si="2"/>
        <v>1.4970704231661688E-5</v>
      </c>
      <c r="AQ8">
        <f t="shared" si="2"/>
        <v>1.4970704231661688E-5</v>
      </c>
      <c r="AR8">
        <f t="shared" si="2"/>
        <v>1.4970704231661688E-5</v>
      </c>
      <c r="AS8">
        <f t="shared" si="2"/>
        <v>1.4970704231661688E-5</v>
      </c>
      <c r="AT8">
        <f t="shared" si="2"/>
        <v>1.4970704231661688E-5</v>
      </c>
      <c r="AU8">
        <f t="shared" si="2"/>
        <v>1.4970704231661688E-5</v>
      </c>
      <c r="AV8">
        <f t="shared" si="2"/>
        <v>1.4970704231661688E-5</v>
      </c>
      <c r="AW8">
        <f t="shared" si="2"/>
        <v>1.4970704231661688E-5</v>
      </c>
      <c r="AX8">
        <f t="shared" si="2"/>
        <v>1.4970704231661688E-5</v>
      </c>
      <c r="AY8">
        <f t="shared" si="2"/>
        <v>1.4970704231661688E-5</v>
      </c>
      <c r="AZ8">
        <f t="shared" si="2"/>
        <v>1.4970704231661688E-5</v>
      </c>
      <c r="BA8">
        <f t="shared" si="2"/>
        <v>1.4970704231661688E-5</v>
      </c>
      <c r="BB8">
        <f t="shared" si="2"/>
        <v>1.4970704231661688E-5</v>
      </c>
      <c r="BC8">
        <f t="shared" si="2"/>
        <v>1.4970704231661688E-5</v>
      </c>
      <c r="BD8">
        <f t="shared" si="2"/>
        <v>1.4970704231661688E-5</v>
      </c>
      <c r="BE8">
        <f t="shared" si="2"/>
        <v>1.4970704231661688E-5</v>
      </c>
      <c r="BF8">
        <f t="shared" si="2"/>
        <v>1.4970704231661688E-5</v>
      </c>
      <c r="BG8">
        <f t="shared" si="2"/>
        <v>1.4970704231661688E-5</v>
      </c>
      <c r="BH8">
        <f t="shared" si="2"/>
        <v>1.4970704231661688E-5</v>
      </c>
      <c r="BI8">
        <f t="shared" si="2"/>
        <v>1.4970704231661688E-5</v>
      </c>
      <c r="BJ8">
        <f t="shared" si="2"/>
        <v>1.4970704231661688E-5</v>
      </c>
      <c r="BK8">
        <f t="shared" si="2"/>
        <v>1.4970704231661688E-5</v>
      </c>
      <c r="BL8">
        <f t="shared" si="2"/>
        <v>1.4970704231661688E-5</v>
      </c>
      <c r="BM8">
        <f t="shared" si="2"/>
        <v>1.4970704231661688E-5</v>
      </c>
      <c r="BN8">
        <f t="shared" si="2"/>
        <v>1.4970704231661688E-5</v>
      </c>
      <c r="BO8">
        <f t="shared" si="2"/>
        <v>1.4970704231661688E-5</v>
      </c>
      <c r="BP8">
        <f t="shared" si="2"/>
        <v>1.4970704231661688E-5</v>
      </c>
      <c r="BQ8">
        <f t="shared" si="2"/>
        <v>1.4970704231661688E-5</v>
      </c>
      <c r="BR8">
        <f t="shared" si="2"/>
        <v>1.4970704231661688E-5</v>
      </c>
      <c r="BS8">
        <f t="shared" si="2"/>
        <v>1.4970704231661688E-5</v>
      </c>
      <c r="BT8">
        <f t="shared" si="2"/>
        <v>1.4970704231661688E-5</v>
      </c>
      <c r="BU8">
        <f t="shared" si="2"/>
        <v>1.4970704231661688E-5</v>
      </c>
      <c r="BV8">
        <f t="shared" si="2"/>
        <v>1.4970704231661688E-5</v>
      </c>
      <c r="BW8">
        <f t="shared" si="2"/>
        <v>1.4970704231661688E-5</v>
      </c>
      <c r="BX8">
        <f t="shared" si="2"/>
        <v>1.4970704231661688E-5</v>
      </c>
      <c r="BY8">
        <f t="shared" si="2"/>
        <v>1.4970704231661688E-5</v>
      </c>
      <c r="BZ8">
        <f t="shared" si="2"/>
        <v>1.4970704231661688E-5</v>
      </c>
      <c r="CA8">
        <f t="shared" si="2"/>
        <v>1.4970704231661688E-5</v>
      </c>
      <c r="CB8">
        <f t="shared" si="2"/>
        <v>1.4970704231661688E-5</v>
      </c>
      <c r="CC8">
        <f t="shared" si="2"/>
        <v>1.497070423166168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1567479188096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57172761590807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35018944158389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99047611572218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2645375249305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89684740255973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480786280430911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55883031126695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57312973943788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68728655285128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770513456457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87296604324898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92305195974373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05051801026068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10348024613766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19888719314470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27132698062346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32430775510773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37248620791143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47905955723448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499184392256265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57183107923700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55269467698900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591322006550526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794669023150189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82120576375610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87638134116573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93767436540164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970704231661688E-5</v>
      </c>
      <c r="AF9">
        <f t="shared" si="1"/>
        <v>1.4970704231661688E-5</v>
      </c>
      <c r="AG9">
        <f t="shared" si="2"/>
        <v>1.4970704231661688E-5</v>
      </c>
      <c r="AH9">
        <f t="shared" si="2"/>
        <v>1.4970704231661688E-5</v>
      </c>
      <c r="AI9">
        <f t="shared" si="2"/>
        <v>1.4970704231661688E-5</v>
      </c>
      <c r="AJ9">
        <f t="shared" si="2"/>
        <v>1.4970704231661688E-5</v>
      </c>
      <c r="AK9">
        <f t="shared" si="2"/>
        <v>1.4970704231661688E-5</v>
      </c>
      <c r="AL9">
        <f t="shared" si="2"/>
        <v>1.4970704231661688E-5</v>
      </c>
      <c r="AM9">
        <f t="shared" si="2"/>
        <v>1.4970704231661688E-5</v>
      </c>
      <c r="AN9">
        <f t="shared" si="2"/>
        <v>1.4970704231661688E-5</v>
      </c>
      <c r="AO9">
        <f t="shared" si="2"/>
        <v>1.4970704231661688E-5</v>
      </c>
      <c r="AP9">
        <f t="shared" si="2"/>
        <v>1.4970704231661688E-5</v>
      </c>
      <c r="AQ9">
        <f t="shared" si="2"/>
        <v>1.4970704231661688E-5</v>
      </c>
      <c r="AR9">
        <f t="shared" si="2"/>
        <v>1.4970704231661688E-5</v>
      </c>
      <c r="AS9">
        <f t="shared" si="2"/>
        <v>1.4970704231661688E-5</v>
      </c>
      <c r="AT9">
        <f t="shared" si="2"/>
        <v>1.4970704231661688E-5</v>
      </c>
      <c r="AU9">
        <f t="shared" si="2"/>
        <v>1.4970704231661688E-5</v>
      </c>
      <c r="AV9">
        <f t="shared" si="2"/>
        <v>1.4970704231661688E-5</v>
      </c>
      <c r="AW9">
        <f t="shared" si="2"/>
        <v>1.4970704231661688E-5</v>
      </c>
      <c r="AX9">
        <f t="shared" si="2"/>
        <v>1.4970704231661688E-5</v>
      </c>
      <c r="AY9">
        <f t="shared" si="2"/>
        <v>1.4970704231661688E-5</v>
      </c>
      <c r="AZ9">
        <f t="shared" si="2"/>
        <v>1.4970704231661688E-5</v>
      </c>
      <c r="BA9">
        <f t="shared" si="2"/>
        <v>1.4970704231661688E-5</v>
      </c>
      <c r="BB9">
        <f t="shared" si="2"/>
        <v>1.4970704231661688E-5</v>
      </c>
      <c r="BC9">
        <f t="shared" si="2"/>
        <v>1.4970704231661688E-5</v>
      </c>
      <c r="BD9">
        <f t="shared" si="2"/>
        <v>1.4970704231661688E-5</v>
      </c>
      <c r="BE9">
        <f t="shared" si="2"/>
        <v>1.4970704231661688E-5</v>
      </c>
      <c r="BF9">
        <f t="shared" si="2"/>
        <v>1.4970704231661688E-5</v>
      </c>
      <c r="BG9">
        <f t="shared" si="2"/>
        <v>1.4970704231661688E-5</v>
      </c>
      <c r="BH9">
        <f t="shared" si="2"/>
        <v>1.4970704231661688E-5</v>
      </c>
      <c r="BI9">
        <f t="shared" si="2"/>
        <v>1.4970704231661688E-5</v>
      </c>
      <c r="BJ9">
        <f t="shared" si="2"/>
        <v>1.4970704231661688E-5</v>
      </c>
      <c r="BK9">
        <f t="shared" si="2"/>
        <v>1.4970704231661688E-5</v>
      </c>
      <c r="BL9">
        <f t="shared" si="2"/>
        <v>1.4970704231661688E-5</v>
      </c>
      <c r="BM9">
        <f t="shared" si="2"/>
        <v>1.4970704231661688E-5</v>
      </c>
      <c r="BN9">
        <f t="shared" si="2"/>
        <v>1.4970704231661688E-5</v>
      </c>
      <c r="BO9">
        <f t="shared" si="2"/>
        <v>1.4970704231661688E-5</v>
      </c>
      <c r="BP9">
        <f t="shared" si="2"/>
        <v>1.4970704231661688E-5</v>
      </c>
      <c r="BQ9">
        <f t="shared" si="2"/>
        <v>1.4970704231661688E-5</v>
      </c>
      <c r="BR9">
        <f t="shared" si="2"/>
        <v>1.4970704231661688E-5</v>
      </c>
      <c r="BS9">
        <f t="shared" si="2"/>
        <v>1.4970704231661688E-5</v>
      </c>
      <c r="BT9">
        <f t="shared" si="2"/>
        <v>1.4970704231661688E-5</v>
      </c>
      <c r="BU9">
        <f t="shared" si="2"/>
        <v>1.4970704231661688E-5</v>
      </c>
      <c r="BV9">
        <f t="shared" si="2"/>
        <v>1.4970704231661688E-5</v>
      </c>
      <c r="BW9">
        <f t="shared" si="2"/>
        <v>1.4970704231661688E-5</v>
      </c>
      <c r="BX9">
        <f t="shared" si="2"/>
        <v>1.4970704231661688E-5</v>
      </c>
      <c r="BY9">
        <f t="shared" si="2"/>
        <v>1.4970704231661688E-5</v>
      </c>
      <c r="BZ9">
        <f t="shared" si="2"/>
        <v>1.4970704231661688E-5</v>
      </c>
      <c r="CA9">
        <f t="shared" si="2"/>
        <v>1.4970704231661688E-5</v>
      </c>
      <c r="CB9">
        <f t="shared" si="2"/>
        <v>1.4970704231661688E-5</v>
      </c>
      <c r="CC9">
        <f t="shared" si="2"/>
        <v>1.4970704231661688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F2">
        <f>AE2</f>
        <v>3.9227716866387136E-5</v>
      </c>
      <c r="AG2">
        <f t="shared" ref="AG2:CC7" si="0">AF2</f>
        <v>3.9227716866387136E-5</v>
      </c>
      <c r="AH2">
        <f t="shared" si="0"/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F2">
        <f>AE2</f>
        <v>2.4448927833667133E-5</v>
      </c>
      <c r="AG2">
        <f t="shared" ref="AG2:CC7" si="0">AF2</f>
        <v>2.4448927833667133E-5</v>
      </c>
      <c r="AH2">
        <f t="shared" si="0"/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3359321487869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90334685888609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05500214850081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78609851710776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620639695787839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412031286743257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35616930043354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5585756158402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470835828006273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67543662457825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87269804669896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938114396792815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083889412588316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20794103262651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301855167281503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40620342014773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518951225518245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597373089966325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71890888589633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902340688545051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9418445087158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092083653136225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050898925893067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17929361008600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40092484066378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43746781756093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497115552272668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58336705215197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606805252612227E-5</v>
      </c>
      <c r="AF2">
        <f>AE2</f>
        <v>1.7606805252612227E-5</v>
      </c>
      <c r="AG2">
        <f t="shared" ref="AG2:CC7" si="0">AF2</f>
        <v>1.7606805252612227E-5</v>
      </c>
      <c r="AH2">
        <f t="shared" si="0"/>
        <v>1.7606805252612227E-5</v>
      </c>
      <c r="AI2">
        <f t="shared" si="0"/>
        <v>1.7606805252612227E-5</v>
      </c>
      <c r="AJ2">
        <f t="shared" si="0"/>
        <v>1.7606805252612227E-5</v>
      </c>
      <c r="AK2">
        <f t="shared" si="0"/>
        <v>1.7606805252612227E-5</v>
      </c>
      <c r="AL2">
        <f t="shared" si="0"/>
        <v>1.7606805252612227E-5</v>
      </c>
      <c r="AM2">
        <f t="shared" si="0"/>
        <v>1.7606805252612227E-5</v>
      </c>
      <c r="AN2">
        <f t="shared" si="0"/>
        <v>1.7606805252612227E-5</v>
      </c>
      <c r="AO2">
        <f t="shared" si="0"/>
        <v>1.7606805252612227E-5</v>
      </c>
      <c r="AP2">
        <f t="shared" si="0"/>
        <v>1.7606805252612227E-5</v>
      </c>
      <c r="AQ2">
        <f t="shared" si="0"/>
        <v>1.7606805252612227E-5</v>
      </c>
      <c r="AR2">
        <f t="shared" si="0"/>
        <v>1.7606805252612227E-5</v>
      </c>
      <c r="AS2">
        <f t="shared" si="0"/>
        <v>1.7606805252612227E-5</v>
      </c>
      <c r="AT2">
        <f t="shared" si="0"/>
        <v>1.7606805252612227E-5</v>
      </c>
      <c r="AU2">
        <f t="shared" si="0"/>
        <v>1.7606805252612227E-5</v>
      </c>
      <c r="AV2">
        <f t="shared" si="0"/>
        <v>1.7606805252612227E-5</v>
      </c>
      <c r="AW2">
        <f t="shared" si="0"/>
        <v>1.7606805252612227E-5</v>
      </c>
      <c r="AX2">
        <f t="shared" si="0"/>
        <v>1.7606805252612227E-5</v>
      </c>
      <c r="AY2">
        <f t="shared" si="0"/>
        <v>1.7606805252612227E-5</v>
      </c>
      <c r="AZ2">
        <f t="shared" si="0"/>
        <v>1.7606805252612227E-5</v>
      </c>
      <c r="BA2">
        <f t="shared" si="0"/>
        <v>1.7606805252612227E-5</v>
      </c>
      <c r="BB2">
        <f t="shared" si="0"/>
        <v>1.7606805252612227E-5</v>
      </c>
      <c r="BC2">
        <f t="shared" si="0"/>
        <v>1.7606805252612227E-5</v>
      </c>
      <c r="BD2">
        <f t="shared" si="0"/>
        <v>1.7606805252612227E-5</v>
      </c>
      <c r="BE2">
        <f t="shared" si="0"/>
        <v>1.7606805252612227E-5</v>
      </c>
      <c r="BF2">
        <f t="shared" si="0"/>
        <v>1.7606805252612227E-5</v>
      </c>
      <c r="BG2">
        <f t="shared" si="0"/>
        <v>1.7606805252612227E-5</v>
      </c>
      <c r="BH2">
        <f t="shared" si="0"/>
        <v>1.7606805252612227E-5</v>
      </c>
      <c r="BI2">
        <f t="shared" si="0"/>
        <v>1.7606805252612227E-5</v>
      </c>
      <c r="BJ2">
        <f t="shared" si="0"/>
        <v>1.7606805252612227E-5</v>
      </c>
      <c r="BK2">
        <f t="shared" si="0"/>
        <v>1.7606805252612227E-5</v>
      </c>
      <c r="BL2">
        <f t="shared" si="0"/>
        <v>1.7606805252612227E-5</v>
      </c>
      <c r="BM2">
        <f t="shared" si="0"/>
        <v>1.7606805252612227E-5</v>
      </c>
      <c r="BN2">
        <f t="shared" si="0"/>
        <v>1.7606805252612227E-5</v>
      </c>
      <c r="BO2">
        <f t="shared" si="0"/>
        <v>1.7606805252612227E-5</v>
      </c>
      <c r="BP2">
        <f t="shared" si="0"/>
        <v>1.7606805252612227E-5</v>
      </c>
      <c r="BQ2">
        <f t="shared" si="0"/>
        <v>1.7606805252612227E-5</v>
      </c>
      <c r="BR2">
        <f t="shared" si="0"/>
        <v>1.7606805252612227E-5</v>
      </c>
      <c r="BS2">
        <f t="shared" si="0"/>
        <v>1.7606805252612227E-5</v>
      </c>
      <c r="BT2">
        <f t="shared" si="0"/>
        <v>1.7606805252612227E-5</v>
      </c>
      <c r="BU2">
        <f t="shared" si="0"/>
        <v>1.7606805252612227E-5</v>
      </c>
      <c r="BV2">
        <f t="shared" si="0"/>
        <v>1.7606805252612227E-5</v>
      </c>
      <c r="BW2">
        <f t="shared" si="0"/>
        <v>1.7606805252612227E-5</v>
      </c>
      <c r="BX2">
        <f t="shared" si="0"/>
        <v>1.7606805252612227E-5</v>
      </c>
      <c r="BY2">
        <f t="shared" si="0"/>
        <v>1.7606805252612227E-5</v>
      </c>
      <c r="BZ2">
        <f t="shared" si="0"/>
        <v>1.7606805252612227E-5</v>
      </c>
      <c r="CA2">
        <f t="shared" si="0"/>
        <v>1.7606805252612227E-5</v>
      </c>
      <c r="CB2">
        <f t="shared" si="0"/>
        <v>1.7606805252612227E-5</v>
      </c>
      <c r="CC2">
        <f t="shared" si="0"/>
        <v>1.760680525261222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753050525076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44568367853825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57303869450304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52158606944011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25408669049677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916826824769319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826514041653958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98768132021284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01189687386925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34267758158681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66159262936621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76735207382042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003028394246713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203584224709032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355416399589774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52411754597088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70639835562031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833183980394445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02967244605201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32622897229555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39009530034795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63298883424855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56640496237269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773982279842077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132296306625626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191375801733524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28780905239662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42725294826503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465145784782612E-5</v>
      </c>
      <c r="AF4">
        <f t="shared" si="1"/>
        <v>2.8465145784782612E-5</v>
      </c>
      <c r="AG4">
        <f t="shared" si="0"/>
        <v>2.8465145784782612E-5</v>
      </c>
      <c r="AH4">
        <f t="shared" si="0"/>
        <v>2.8465145784782612E-5</v>
      </c>
      <c r="AI4">
        <f t="shared" si="0"/>
        <v>2.8465145784782612E-5</v>
      </c>
      <c r="AJ4">
        <f t="shared" si="0"/>
        <v>2.8465145784782612E-5</v>
      </c>
      <c r="AK4">
        <f t="shared" si="0"/>
        <v>2.8465145784782612E-5</v>
      </c>
      <c r="AL4">
        <f t="shared" si="0"/>
        <v>2.8465145784782612E-5</v>
      </c>
      <c r="AM4">
        <f t="shared" si="0"/>
        <v>2.8465145784782612E-5</v>
      </c>
      <c r="AN4">
        <f t="shared" si="0"/>
        <v>2.8465145784782612E-5</v>
      </c>
      <c r="AO4">
        <f t="shared" si="0"/>
        <v>2.8465145784782612E-5</v>
      </c>
      <c r="AP4">
        <f t="shared" si="0"/>
        <v>2.8465145784782612E-5</v>
      </c>
      <c r="AQ4">
        <f t="shared" si="0"/>
        <v>2.8465145784782612E-5</v>
      </c>
      <c r="AR4">
        <f t="shared" si="0"/>
        <v>2.8465145784782612E-5</v>
      </c>
      <c r="AS4">
        <f t="shared" si="0"/>
        <v>2.8465145784782612E-5</v>
      </c>
      <c r="AT4">
        <f t="shared" si="0"/>
        <v>2.8465145784782612E-5</v>
      </c>
      <c r="AU4">
        <f t="shared" si="0"/>
        <v>2.8465145784782612E-5</v>
      </c>
      <c r="AV4">
        <f t="shared" si="0"/>
        <v>2.8465145784782612E-5</v>
      </c>
      <c r="AW4">
        <f t="shared" si="0"/>
        <v>2.8465145784782612E-5</v>
      </c>
      <c r="AX4">
        <f t="shared" si="0"/>
        <v>2.8465145784782612E-5</v>
      </c>
      <c r="AY4">
        <f t="shared" si="0"/>
        <v>2.8465145784782612E-5</v>
      </c>
      <c r="AZ4">
        <f t="shared" si="0"/>
        <v>2.8465145784782612E-5</v>
      </c>
      <c r="BA4">
        <f t="shared" si="0"/>
        <v>2.8465145784782612E-5</v>
      </c>
      <c r="BB4">
        <f t="shared" si="0"/>
        <v>2.8465145784782612E-5</v>
      </c>
      <c r="BC4">
        <f t="shared" si="0"/>
        <v>2.8465145784782612E-5</v>
      </c>
      <c r="BD4">
        <f t="shared" si="0"/>
        <v>2.8465145784782612E-5</v>
      </c>
      <c r="BE4">
        <f t="shared" si="0"/>
        <v>2.8465145784782612E-5</v>
      </c>
      <c r="BF4">
        <f t="shared" si="0"/>
        <v>2.8465145784782612E-5</v>
      </c>
      <c r="BG4">
        <f t="shared" si="0"/>
        <v>2.8465145784782612E-5</v>
      </c>
      <c r="BH4">
        <f t="shared" si="0"/>
        <v>2.8465145784782612E-5</v>
      </c>
      <c r="BI4">
        <f t="shared" si="0"/>
        <v>2.8465145784782612E-5</v>
      </c>
      <c r="BJ4">
        <f t="shared" si="0"/>
        <v>2.8465145784782612E-5</v>
      </c>
      <c r="BK4">
        <f t="shared" si="0"/>
        <v>2.8465145784782612E-5</v>
      </c>
      <c r="BL4">
        <f t="shared" si="0"/>
        <v>2.8465145784782612E-5</v>
      </c>
      <c r="BM4">
        <f t="shared" si="0"/>
        <v>2.8465145784782612E-5</v>
      </c>
      <c r="BN4">
        <f t="shared" si="0"/>
        <v>2.8465145784782612E-5</v>
      </c>
      <c r="BO4">
        <f t="shared" si="0"/>
        <v>2.8465145784782612E-5</v>
      </c>
      <c r="BP4">
        <f t="shared" si="0"/>
        <v>2.8465145784782612E-5</v>
      </c>
      <c r="BQ4">
        <f t="shared" si="0"/>
        <v>2.8465145784782612E-5</v>
      </c>
      <c r="BR4">
        <f t="shared" si="0"/>
        <v>2.8465145784782612E-5</v>
      </c>
      <c r="BS4">
        <f t="shared" si="0"/>
        <v>2.8465145784782612E-5</v>
      </c>
      <c r="BT4">
        <f t="shared" si="0"/>
        <v>2.8465145784782612E-5</v>
      </c>
      <c r="BU4">
        <f t="shared" si="0"/>
        <v>2.8465145784782612E-5</v>
      </c>
      <c r="BV4">
        <f t="shared" si="0"/>
        <v>2.8465145784782612E-5</v>
      </c>
      <c r="BW4">
        <f t="shared" si="0"/>
        <v>2.8465145784782612E-5</v>
      </c>
      <c r="BX4">
        <f t="shared" si="0"/>
        <v>2.8465145784782612E-5</v>
      </c>
      <c r="BY4">
        <f t="shared" si="0"/>
        <v>2.8465145784782612E-5</v>
      </c>
      <c r="BZ4">
        <f t="shared" si="0"/>
        <v>2.8465145784782612E-5</v>
      </c>
      <c r="CA4">
        <f t="shared" si="0"/>
        <v>2.8465145784782612E-5</v>
      </c>
      <c r="CB4">
        <f t="shared" si="0"/>
        <v>2.8465145784782612E-5</v>
      </c>
      <c r="CC4">
        <f t="shared" si="0"/>
        <v>2.846514578478261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753050525076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44568367853825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57303869450304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52158606944011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25408669049677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916826824769319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826514041653958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98768132021284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01189687386925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34267758158681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66159262936621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76735207382042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003028394246713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203584224709032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355416399589774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52411754597088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70639835562031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833183980394445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02967244605201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32622897229555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39009530034795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63298883424855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56640496237269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773982279842077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132296306625626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191375801733524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28780905239662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42725294826503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465145784782612E-5</v>
      </c>
      <c r="AF5">
        <f t="shared" si="1"/>
        <v>2.8465145784782612E-5</v>
      </c>
      <c r="AG5">
        <f t="shared" si="0"/>
        <v>2.8465145784782612E-5</v>
      </c>
      <c r="AH5">
        <f t="shared" si="0"/>
        <v>2.8465145784782612E-5</v>
      </c>
      <c r="AI5">
        <f t="shared" si="0"/>
        <v>2.8465145784782612E-5</v>
      </c>
      <c r="AJ5">
        <f t="shared" si="0"/>
        <v>2.8465145784782612E-5</v>
      </c>
      <c r="AK5">
        <f t="shared" si="0"/>
        <v>2.8465145784782612E-5</v>
      </c>
      <c r="AL5">
        <f t="shared" si="0"/>
        <v>2.8465145784782612E-5</v>
      </c>
      <c r="AM5">
        <f t="shared" si="0"/>
        <v>2.8465145784782612E-5</v>
      </c>
      <c r="AN5">
        <f t="shared" si="0"/>
        <v>2.8465145784782612E-5</v>
      </c>
      <c r="AO5">
        <f t="shared" si="0"/>
        <v>2.8465145784782612E-5</v>
      </c>
      <c r="AP5">
        <f t="shared" si="0"/>
        <v>2.8465145784782612E-5</v>
      </c>
      <c r="AQ5">
        <f t="shared" si="0"/>
        <v>2.8465145784782612E-5</v>
      </c>
      <c r="AR5">
        <f t="shared" si="0"/>
        <v>2.8465145784782612E-5</v>
      </c>
      <c r="AS5">
        <f t="shared" si="0"/>
        <v>2.8465145784782612E-5</v>
      </c>
      <c r="AT5">
        <f t="shared" si="0"/>
        <v>2.8465145784782612E-5</v>
      </c>
      <c r="AU5">
        <f t="shared" si="0"/>
        <v>2.8465145784782612E-5</v>
      </c>
      <c r="AV5">
        <f t="shared" si="0"/>
        <v>2.8465145784782612E-5</v>
      </c>
      <c r="AW5">
        <f t="shared" si="0"/>
        <v>2.8465145784782612E-5</v>
      </c>
      <c r="AX5">
        <f t="shared" si="0"/>
        <v>2.8465145784782612E-5</v>
      </c>
      <c r="AY5">
        <f t="shared" si="0"/>
        <v>2.8465145784782612E-5</v>
      </c>
      <c r="AZ5">
        <f t="shared" si="0"/>
        <v>2.8465145784782612E-5</v>
      </c>
      <c r="BA5">
        <f t="shared" si="0"/>
        <v>2.8465145784782612E-5</v>
      </c>
      <c r="BB5">
        <f t="shared" si="0"/>
        <v>2.8465145784782612E-5</v>
      </c>
      <c r="BC5">
        <f t="shared" si="0"/>
        <v>2.8465145784782612E-5</v>
      </c>
      <c r="BD5">
        <f t="shared" si="0"/>
        <v>2.8465145784782612E-5</v>
      </c>
      <c r="BE5">
        <f t="shared" si="0"/>
        <v>2.8465145784782612E-5</v>
      </c>
      <c r="BF5">
        <f t="shared" si="0"/>
        <v>2.8465145784782612E-5</v>
      </c>
      <c r="BG5">
        <f t="shared" si="0"/>
        <v>2.8465145784782612E-5</v>
      </c>
      <c r="BH5">
        <f t="shared" si="0"/>
        <v>2.8465145784782612E-5</v>
      </c>
      <c r="BI5">
        <f t="shared" si="0"/>
        <v>2.8465145784782612E-5</v>
      </c>
      <c r="BJ5">
        <f t="shared" si="0"/>
        <v>2.8465145784782612E-5</v>
      </c>
      <c r="BK5">
        <f t="shared" si="0"/>
        <v>2.8465145784782612E-5</v>
      </c>
      <c r="BL5">
        <f t="shared" si="0"/>
        <v>2.8465145784782612E-5</v>
      </c>
      <c r="BM5">
        <f t="shared" si="0"/>
        <v>2.8465145784782612E-5</v>
      </c>
      <c r="BN5">
        <f t="shared" si="0"/>
        <v>2.8465145784782612E-5</v>
      </c>
      <c r="BO5">
        <f t="shared" si="0"/>
        <v>2.8465145784782612E-5</v>
      </c>
      <c r="BP5">
        <f t="shared" si="0"/>
        <v>2.8465145784782612E-5</v>
      </c>
      <c r="BQ5">
        <f t="shared" si="0"/>
        <v>2.8465145784782612E-5</v>
      </c>
      <c r="BR5">
        <f t="shared" si="0"/>
        <v>2.8465145784782612E-5</v>
      </c>
      <c r="BS5">
        <f t="shared" si="0"/>
        <v>2.8465145784782612E-5</v>
      </c>
      <c r="BT5">
        <f t="shared" si="0"/>
        <v>2.8465145784782612E-5</v>
      </c>
      <c r="BU5">
        <f t="shared" si="0"/>
        <v>2.8465145784782612E-5</v>
      </c>
      <c r="BV5">
        <f t="shared" si="0"/>
        <v>2.8465145784782612E-5</v>
      </c>
      <c r="BW5">
        <f t="shared" si="0"/>
        <v>2.8465145784782612E-5</v>
      </c>
      <c r="BX5">
        <f t="shared" si="0"/>
        <v>2.8465145784782612E-5</v>
      </c>
      <c r="BY5">
        <f t="shared" si="0"/>
        <v>2.8465145784782612E-5</v>
      </c>
      <c r="BZ5">
        <f t="shared" si="0"/>
        <v>2.8465145784782612E-5</v>
      </c>
      <c r="CA5">
        <f t="shared" si="0"/>
        <v>2.8465145784782612E-5</v>
      </c>
      <c r="CB5">
        <f t="shared" si="0"/>
        <v>2.8465145784782612E-5</v>
      </c>
      <c r="CC5">
        <f t="shared" si="0"/>
        <v>2.846514578478261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11969884060458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2620667646019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74508586421107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97843550448153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74807294662174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457634719664646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37986002049311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51865251668051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5395062356772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82436480328022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09900501529358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19008192260657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39303940316162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565752155922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69650553676761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84178597722225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99876082226849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10794485453874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27715491296064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53254062714559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58754042097457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796713152432755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73937309019366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91813254000923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22670198810647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277579502902514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3606249678050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480709928962967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513342119659012E-5</v>
      </c>
      <c r="AF6">
        <f t="shared" si="1"/>
        <v>2.4513342119659012E-5</v>
      </c>
      <c r="AG6">
        <f t="shared" si="0"/>
        <v>2.4513342119659012E-5</v>
      </c>
      <c r="AH6">
        <f t="shared" si="0"/>
        <v>2.4513342119659012E-5</v>
      </c>
      <c r="AI6">
        <f t="shared" si="0"/>
        <v>2.4513342119659012E-5</v>
      </c>
      <c r="AJ6">
        <f t="shared" si="0"/>
        <v>2.4513342119659012E-5</v>
      </c>
      <c r="AK6">
        <f t="shared" si="0"/>
        <v>2.4513342119659012E-5</v>
      </c>
      <c r="AL6">
        <f t="shared" si="0"/>
        <v>2.4513342119659012E-5</v>
      </c>
      <c r="AM6">
        <f t="shared" si="0"/>
        <v>2.4513342119659012E-5</v>
      </c>
      <c r="AN6">
        <f t="shared" si="0"/>
        <v>2.4513342119659012E-5</v>
      </c>
      <c r="AO6">
        <f t="shared" si="0"/>
        <v>2.4513342119659012E-5</v>
      </c>
      <c r="AP6">
        <f t="shared" si="0"/>
        <v>2.4513342119659012E-5</v>
      </c>
      <c r="AQ6">
        <f t="shared" si="0"/>
        <v>2.4513342119659012E-5</v>
      </c>
      <c r="AR6">
        <f t="shared" si="0"/>
        <v>2.4513342119659012E-5</v>
      </c>
      <c r="AS6">
        <f t="shared" si="0"/>
        <v>2.4513342119659012E-5</v>
      </c>
      <c r="AT6">
        <f t="shared" si="0"/>
        <v>2.4513342119659012E-5</v>
      </c>
      <c r="AU6">
        <f t="shared" si="0"/>
        <v>2.4513342119659012E-5</v>
      </c>
      <c r="AV6">
        <f t="shared" si="0"/>
        <v>2.4513342119659012E-5</v>
      </c>
      <c r="AW6">
        <f t="shared" si="0"/>
        <v>2.4513342119659012E-5</v>
      </c>
      <c r="AX6">
        <f t="shared" si="0"/>
        <v>2.4513342119659012E-5</v>
      </c>
      <c r="AY6">
        <f t="shared" si="0"/>
        <v>2.4513342119659012E-5</v>
      </c>
      <c r="AZ6">
        <f t="shared" si="0"/>
        <v>2.4513342119659012E-5</v>
      </c>
      <c r="BA6">
        <f t="shared" si="0"/>
        <v>2.4513342119659012E-5</v>
      </c>
      <c r="BB6">
        <f t="shared" si="0"/>
        <v>2.4513342119659012E-5</v>
      </c>
      <c r="BC6">
        <f t="shared" si="0"/>
        <v>2.4513342119659012E-5</v>
      </c>
      <c r="BD6">
        <f t="shared" si="0"/>
        <v>2.4513342119659012E-5</v>
      </c>
      <c r="BE6">
        <f t="shared" si="0"/>
        <v>2.4513342119659012E-5</v>
      </c>
      <c r="BF6">
        <f t="shared" si="0"/>
        <v>2.4513342119659012E-5</v>
      </c>
      <c r="BG6">
        <f t="shared" si="0"/>
        <v>2.4513342119659012E-5</v>
      </c>
      <c r="BH6">
        <f t="shared" si="0"/>
        <v>2.4513342119659012E-5</v>
      </c>
      <c r="BI6">
        <f t="shared" si="0"/>
        <v>2.4513342119659012E-5</v>
      </c>
      <c r="BJ6">
        <f t="shared" si="0"/>
        <v>2.4513342119659012E-5</v>
      </c>
      <c r="BK6">
        <f t="shared" si="0"/>
        <v>2.4513342119659012E-5</v>
      </c>
      <c r="BL6">
        <f t="shared" si="0"/>
        <v>2.4513342119659012E-5</v>
      </c>
      <c r="BM6">
        <f t="shared" si="0"/>
        <v>2.4513342119659012E-5</v>
      </c>
      <c r="BN6">
        <f t="shared" si="0"/>
        <v>2.4513342119659012E-5</v>
      </c>
      <c r="BO6">
        <f t="shared" si="0"/>
        <v>2.4513342119659012E-5</v>
      </c>
      <c r="BP6">
        <f t="shared" si="0"/>
        <v>2.4513342119659012E-5</v>
      </c>
      <c r="BQ6">
        <f t="shared" si="0"/>
        <v>2.4513342119659012E-5</v>
      </c>
      <c r="BR6">
        <f t="shared" si="0"/>
        <v>2.4513342119659012E-5</v>
      </c>
      <c r="BS6">
        <f t="shared" si="0"/>
        <v>2.4513342119659012E-5</v>
      </c>
      <c r="BT6">
        <f t="shared" si="0"/>
        <v>2.4513342119659012E-5</v>
      </c>
      <c r="BU6">
        <f t="shared" si="0"/>
        <v>2.4513342119659012E-5</v>
      </c>
      <c r="BV6">
        <f t="shared" si="0"/>
        <v>2.4513342119659012E-5</v>
      </c>
      <c r="BW6">
        <f t="shared" si="0"/>
        <v>2.4513342119659012E-5</v>
      </c>
      <c r="BX6">
        <f t="shared" si="0"/>
        <v>2.4513342119659012E-5</v>
      </c>
      <c r="BY6">
        <f t="shared" si="0"/>
        <v>2.4513342119659012E-5</v>
      </c>
      <c r="BZ6">
        <f t="shared" si="0"/>
        <v>2.4513342119659012E-5</v>
      </c>
      <c r="CA6">
        <f t="shared" si="0"/>
        <v>2.4513342119659012E-5</v>
      </c>
      <c r="CB6">
        <f t="shared" si="0"/>
        <v>2.4513342119659012E-5</v>
      </c>
      <c r="CC6">
        <f t="shared" si="0"/>
        <v>2.451334211965901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11969884060458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2620667646019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74508586421107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97843550448153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74807294662174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457634719664646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37986002049311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51865251668051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5395062356772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82436480328022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09900501529358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19008192260657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39303940316162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565752155922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69650553676761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84178597722225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99876082226849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10794485453874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27715491296064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53254062714559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58754042097457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796713152432755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73937309019366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91813254000923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22670198810647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277579502902514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3606249678050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480709928962967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513342119659012E-5</v>
      </c>
      <c r="AF7">
        <f t="shared" si="1"/>
        <v>2.4513342119659012E-5</v>
      </c>
      <c r="AG7">
        <f t="shared" si="0"/>
        <v>2.4513342119659012E-5</v>
      </c>
      <c r="AH7">
        <f t="shared" si="0"/>
        <v>2.4513342119659012E-5</v>
      </c>
      <c r="AI7">
        <f t="shared" si="0"/>
        <v>2.4513342119659012E-5</v>
      </c>
      <c r="AJ7">
        <f t="shared" si="0"/>
        <v>2.4513342119659012E-5</v>
      </c>
      <c r="AK7">
        <f t="shared" si="0"/>
        <v>2.4513342119659012E-5</v>
      </c>
      <c r="AL7">
        <f t="shared" si="0"/>
        <v>2.4513342119659012E-5</v>
      </c>
      <c r="AM7">
        <f t="shared" si="0"/>
        <v>2.4513342119659012E-5</v>
      </c>
      <c r="AN7">
        <f t="shared" si="0"/>
        <v>2.4513342119659012E-5</v>
      </c>
      <c r="AO7">
        <f t="shared" si="0"/>
        <v>2.4513342119659012E-5</v>
      </c>
      <c r="AP7">
        <f t="shared" si="0"/>
        <v>2.4513342119659012E-5</v>
      </c>
      <c r="AQ7">
        <f t="shared" si="0"/>
        <v>2.4513342119659012E-5</v>
      </c>
      <c r="AR7">
        <f t="shared" si="0"/>
        <v>2.4513342119659012E-5</v>
      </c>
      <c r="AS7">
        <f t="shared" si="0"/>
        <v>2.4513342119659012E-5</v>
      </c>
      <c r="AT7">
        <f t="shared" si="0"/>
        <v>2.4513342119659012E-5</v>
      </c>
      <c r="AU7">
        <f t="shared" si="0"/>
        <v>2.4513342119659012E-5</v>
      </c>
      <c r="AV7">
        <f t="shared" si="0"/>
        <v>2.4513342119659012E-5</v>
      </c>
      <c r="AW7">
        <f t="shared" si="0"/>
        <v>2.4513342119659012E-5</v>
      </c>
      <c r="AX7">
        <f t="shared" si="0"/>
        <v>2.4513342119659012E-5</v>
      </c>
      <c r="AY7">
        <f t="shared" si="0"/>
        <v>2.4513342119659012E-5</v>
      </c>
      <c r="AZ7">
        <f t="shared" si="0"/>
        <v>2.4513342119659012E-5</v>
      </c>
      <c r="BA7">
        <f t="shared" si="0"/>
        <v>2.4513342119659012E-5</v>
      </c>
      <c r="BB7">
        <f t="shared" si="0"/>
        <v>2.4513342119659012E-5</v>
      </c>
      <c r="BC7">
        <f t="shared" si="0"/>
        <v>2.4513342119659012E-5</v>
      </c>
      <c r="BD7">
        <f t="shared" si="0"/>
        <v>2.4513342119659012E-5</v>
      </c>
      <c r="BE7">
        <f t="shared" si="0"/>
        <v>2.4513342119659012E-5</v>
      </c>
      <c r="BF7">
        <f t="shared" ref="AG7:CC9" si="2">BE7</f>
        <v>2.4513342119659012E-5</v>
      </c>
      <c r="BG7">
        <f t="shared" si="2"/>
        <v>2.4513342119659012E-5</v>
      </c>
      <c r="BH7">
        <f t="shared" si="2"/>
        <v>2.4513342119659012E-5</v>
      </c>
      <c r="BI7">
        <f t="shared" si="2"/>
        <v>2.4513342119659012E-5</v>
      </c>
      <c r="BJ7">
        <f t="shared" si="2"/>
        <v>2.4513342119659012E-5</v>
      </c>
      <c r="BK7">
        <f t="shared" si="2"/>
        <v>2.4513342119659012E-5</v>
      </c>
      <c r="BL7">
        <f t="shared" si="2"/>
        <v>2.4513342119659012E-5</v>
      </c>
      <c r="BM7">
        <f t="shared" si="2"/>
        <v>2.4513342119659012E-5</v>
      </c>
      <c r="BN7">
        <f t="shared" si="2"/>
        <v>2.4513342119659012E-5</v>
      </c>
      <c r="BO7">
        <f t="shared" si="2"/>
        <v>2.4513342119659012E-5</v>
      </c>
      <c r="BP7">
        <f t="shared" si="2"/>
        <v>2.4513342119659012E-5</v>
      </c>
      <c r="BQ7">
        <f t="shared" si="2"/>
        <v>2.4513342119659012E-5</v>
      </c>
      <c r="BR7">
        <f t="shared" si="2"/>
        <v>2.4513342119659012E-5</v>
      </c>
      <c r="BS7">
        <f t="shared" si="2"/>
        <v>2.4513342119659012E-5</v>
      </c>
      <c r="BT7">
        <f t="shared" si="2"/>
        <v>2.4513342119659012E-5</v>
      </c>
      <c r="BU7">
        <f t="shared" si="2"/>
        <v>2.4513342119659012E-5</v>
      </c>
      <c r="BV7">
        <f t="shared" si="2"/>
        <v>2.4513342119659012E-5</v>
      </c>
      <c r="BW7">
        <f t="shared" si="2"/>
        <v>2.4513342119659012E-5</v>
      </c>
      <c r="BX7">
        <f t="shared" si="2"/>
        <v>2.4513342119659012E-5</v>
      </c>
      <c r="BY7">
        <f t="shared" si="2"/>
        <v>2.4513342119659012E-5</v>
      </c>
      <c r="BZ7">
        <f t="shared" si="2"/>
        <v>2.4513342119659012E-5</v>
      </c>
      <c r="CA7">
        <f t="shared" si="2"/>
        <v>2.4513342119659012E-5</v>
      </c>
      <c r="CB7">
        <f t="shared" si="2"/>
        <v>2.4513342119659012E-5</v>
      </c>
      <c r="CC7">
        <f t="shared" si="2"/>
        <v>2.451334211965901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11969884060458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2620667646019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74508586421107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97843550448153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74807294662174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457634719664646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37986002049311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51865251668051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5395062356772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82436480328022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09900501529358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19008192260657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39303940316162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565752155922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69650553676761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84178597722225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99876082226849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10794485453874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27715491296064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53254062714559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58754042097457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796713152432755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73937309019366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91813254000923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22670198810647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277579502902514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3606249678050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480709928962967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513342119659012E-5</v>
      </c>
      <c r="AF8">
        <f t="shared" si="1"/>
        <v>2.4513342119659012E-5</v>
      </c>
      <c r="AG8">
        <f t="shared" si="2"/>
        <v>2.4513342119659012E-5</v>
      </c>
      <c r="AH8">
        <f t="shared" si="2"/>
        <v>2.4513342119659012E-5</v>
      </c>
      <c r="AI8">
        <f t="shared" si="2"/>
        <v>2.4513342119659012E-5</v>
      </c>
      <c r="AJ8">
        <f t="shared" si="2"/>
        <v>2.4513342119659012E-5</v>
      </c>
      <c r="AK8">
        <f t="shared" si="2"/>
        <v>2.4513342119659012E-5</v>
      </c>
      <c r="AL8">
        <f t="shared" si="2"/>
        <v>2.4513342119659012E-5</v>
      </c>
      <c r="AM8">
        <f t="shared" si="2"/>
        <v>2.4513342119659012E-5</v>
      </c>
      <c r="AN8">
        <f t="shared" si="2"/>
        <v>2.4513342119659012E-5</v>
      </c>
      <c r="AO8">
        <f t="shared" si="2"/>
        <v>2.4513342119659012E-5</v>
      </c>
      <c r="AP8">
        <f t="shared" si="2"/>
        <v>2.4513342119659012E-5</v>
      </c>
      <c r="AQ8">
        <f t="shared" si="2"/>
        <v>2.4513342119659012E-5</v>
      </c>
      <c r="AR8">
        <f t="shared" si="2"/>
        <v>2.4513342119659012E-5</v>
      </c>
      <c r="AS8">
        <f t="shared" si="2"/>
        <v>2.4513342119659012E-5</v>
      </c>
      <c r="AT8">
        <f t="shared" si="2"/>
        <v>2.4513342119659012E-5</v>
      </c>
      <c r="AU8">
        <f t="shared" si="2"/>
        <v>2.4513342119659012E-5</v>
      </c>
      <c r="AV8">
        <f t="shared" si="2"/>
        <v>2.4513342119659012E-5</v>
      </c>
      <c r="AW8">
        <f t="shared" si="2"/>
        <v>2.4513342119659012E-5</v>
      </c>
      <c r="AX8">
        <f t="shared" si="2"/>
        <v>2.4513342119659012E-5</v>
      </c>
      <c r="AY8">
        <f t="shared" si="2"/>
        <v>2.4513342119659012E-5</v>
      </c>
      <c r="AZ8">
        <f t="shared" si="2"/>
        <v>2.4513342119659012E-5</v>
      </c>
      <c r="BA8">
        <f t="shared" si="2"/>
        <v>2.4513342119659012E-5</v>
      </c>
      <c r="BB8">
        <f t="shared" si="2"/>
        <v>2.4513342119659012E-5</v>
      </c>
      <c r="BC8">
        <f t="shared" si="2"/>
        <v>2.4513342119659012E-5</v>
      </c>
      <c r="BD8">
        <f t="shared" si="2"/>
        <v>2.4513342119659012E-5</v>
      </c>
      <c r="BE8">
        <f t="shared" si="2"/>
        <v>2.4513342119659012E-5</v>
      </c>
      <c r="BF8">
        <f t="shared" si="2"/>
        <v>2.4513342119659012E-5</v>
      </c>
      <c r="BG8">
        <f t="shared" si="2"/>
        <v>2.4513342119659012E-5</v>
      </c>
      <c r="BH8">
        <f t="shared" si="2"/>
        <v>2.4513342119659012E-5</v>
      </c>
      <c r="BI8">
        <f t="shared" si="2"/>
        <v>2.4513342119659012E-5</v>
      </c>
      <c r="BJ8">
        <f t="shared" si="2"/>
        <v>2.4513342119659012E-5</v>
      </c>
      <c r="BK8">
        <f t="shared" si="2"/>
        <v>2.4513342119659012E-5</v>
      </c>
      <c r="BL8">
        <f t="shared" si="2"/>
        <v>2.4513342119659012E-5</v>
      </c>
      <c r="BM8">
        <f t="shared" si="2"/>
        <v>2.4513342119659012E-5</v>
      </c>
      <c r="BN8">
        <f t="shared" si="2"/>
        <v>2.4513342119659012E-5</v>
      </c>
      <c r="BO8">
        <f t="shared" si="2"/>
        <v>2.4513342119659012E-5</v>
      </c>
      <c r="BP8">
        <f t="shared" si="2"/>
        <v>2.4513342119659012E-5</v>
      </c>
      <c r="BQ8">
        <f t="shared" si="2"/>
        <v>2.4513342119659012E-5</v>
      </c>
      <c r="BR8">
        <f t="shared" si="2"/>
        <v>2.4513342119659012E-5</v>
      </c>
      <c r="BS8">
        <f t="shared" si="2"/>
        <v>2.4513342119659012E-5</v>
      </c>
      <c r="BT8">
        <f t="shared" si="2"/>
        <v>2.4513342119659012E-5</v>
      </c>
      <c r="BU8">
        <f t="shared" si="2"/>
        <v>2.4513342119659012E-5</v>
      </c>
      <c r="BV8">
        <f t="shared" si="2"/>
        <v>2.4513342119659012E-5</v>
      </c>
      <c r="BW8">
        <f t="shared" si="2"/>
        <v>2.4513342119659012E-5</v>
      </c>
      <c r="BX8">
        <f t="shared" si="2"/>
        <v>2.4513342119659012E-5</v>
      </c>
      <c r="BY8">
        <f t="shared" si="2"/>
        <v>2.4513342119659012E-5</v>
      </c>
      <c r="BZ8">
        <f t="shared" si="2"/>
        <v>2.4513342119659012E-5</v>
      </c>
      <c r="CA8">
        <f t="shared" si="2"/>
        <v>2.4513342119659012E-5</v>
      </c>
      <c r="CB8">
        <f t="shared" si="2"/>
        <v>2.4513342119659012E-5</v>
      </c>
      <c r="CC8">
        <f t="shared" si="2"/>
        <v>2.451334211965901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11969884060458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2620667646019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74508586421107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97843550448153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74807294662174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457634719664646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37986002049311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51865251668051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5395062356772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82436480328022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09900501529358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19008192260657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39303940316162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565752155922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69650553676761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84178597722225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99876082226849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10794485453874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27715491296064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53254062714559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58754042097457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796713152432755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73937309019366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91813254000923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22670198810647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277579502902514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3606249678050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480709928962967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513342119659012E-5</v>
      </c>
      <c r="AF9">
        <f t="shared" si="1"/>
        <v>2.4513342119659012E-5</v>
      </c>
      <c r="AG9">
        <f t="shared" si="2"/>
        <v>2.4513342119659012E-5</v>
      </c>
      <c r="AH9">
        <f t="shared" si="2"/>
        <v>2.4513342119659012E-5</v>
      </c>
      <c r="AI9">
        <f t="shared" si="2"/>
        <v>2.4513342119659012E-5</v>
      </c>
      <c r="AJ9">
        <f t="shared" si="2"/>
        <v>2.4513342119659012E-5</v>
      </c>
      <c r="AK9">
        <f t="shared" si="2"/>
        <v>2.4513342119659012E-5</v>
      </c>
      <c r="AL9">
        <f t="shared" si="2"/>
        <v>2.4513342119659012E-5</v>
      </c>
      <c r="AM9">
        <f t="shared" si="2"/>
        <v>2.4513342119659012E-5</v>
      </c>
      <c r="AN9">
        <f t="shared" si="2"/>
        <v>2.4513342119659012E-5</v>
      </c>
      <c r="AO9">
        <f t="shared" si="2"/>
        <v>2.4513342119659012E-5</v>
      </c>
      <c r="AP9">
        <f t="shared" si="2"/>
        <v>2.4513342119659012E-5</v>
      </c>
      <c r="AQ9">
        <f t="shared" si="2"/>
        <v>2.4513342119659012E-5</v>
      </c>
      <c r="AR9">
        <f t="shared" si="2"/>
        <v>2.4513342119659012E-5</v>
      </c>
      <c r="AS9">
        <f t="shared" si="2"/>
        <v>2.4513342119659012E-5</v>
      </c>
      <c r="AT9">
        <f t="shared" si="2"/>
        <v>2.4513342119659012E-5</v>
      </c>
      <c r="AU9">
        <f t="shared" si="2"/>
        <v>2.4513342119659012E-5</v>
      </c>
      <c r="AV9">
        <f t="shared" si="2"/>
        <v>2.4513342119659012E-5</v>
      </c>
      <c r="AW9">
        <f t="shared" si="2"/>
        <v>2.4513342119659012E-5</v>
      </c>
      <c r="AX9">
        <f t="shared" si="2"/>
        <v>2.4513342119659012E-5</v>
      </c>
      <c r="AY9">
        <f t="shared" si="2"/>
        <v>2.4513342119659012E-5</v>
      </c>
      <c r="AZ9">
        <f t="shared" si="2"/>
        <v>2.4513342119659012E-5</v>
      </c>
      <c r="BA9">
        <f t="shared" si="2"/>
        <v>2.4513342119659012E-5</v>
      </c>
      <c r="BB9">
        <f t="shared" si="2"/>
        <v>2.4513342119659012E-5</v>
      </c>
      <c r="BC9">
        <f t="shared" si="2"/>
        <v>2.4513342119659012E-5</v>
      </c>
      <c r="BD9">
        <f t="shared" si="2"/>
        <v>2.4513342119659012E-5</v>
      </c>
      <c r="BE9">
        <f t="shared" si="2"/>
        <v>2.4513342119659012E-5</v>
      </c>
      <c r="BF9">
        <f t="shared" si="2"/>
        <v>2.4513342119659012E-5</v>
      </c>
      <c r="BG9">
        <f t="shared" si="2"/>
        <v>2.4513342119659012E-5</v>
      </c>
      <c r="BH9">
        <f t="shared" si="2"/>
        <v>2.4513342119659012E-5</v>
      </c>
      <c r="BI9">
        <f t="shared" si="2"/>
        <v>2.4513342119659012E-5</v>
      </c>
      <c r="BJ9">
        <f t="shared" si="2"/>
        <v>2.4513342119659012E-5</v>
      </c>
      <c r="BK9">
        <f t="shared" si="2"/>
        <v>2.4513342119659012E-5</v>
      </c>
      <c r="BL9">
        <f t="shared" si="2"/>
        <v>2.4513342119659012E-5</v>
      </c>
      <c r="BM9">
        <f t="shared" si="2"/>
        <v>2.4513342119659012E-5</v>
      </c>
      <c r="BN9">
        <f t="shared" si="2"/>
        <v>2.4513342119659012E-5</v>
      </c>
      <c r="BO9">
        <f t="shared" si="2"/>
        <v>2.4513342119659012E-5</v>
      </c>
      <c r="BP9">
        <f t="shared" si="2"/>
        <v>2.4513342119659012E-5</v>
      </c>
      <c r="BQ9">
        <f t="shared" si="2"/>
        <v>2.4513342119659012E-5</v>
      </c>
      <c r="BR9">
        <f t="shared" si="2"/>
        <v>2.4513342119659012E-5</v>
      </c>
      <c r="BS9">
        <f t="shared" si="2"/>
        <v>2.4513342119659012E-5</v>
      </c>
      <c r="BT9">
        <f t="shared" si="2"/>
        <v>2.4513342119659012E-5</v>
      </c>
      <c r="BU9">
        <f t="shared" si="2"/>
        <v>2.4513342119659012E-5</v>
      </c>
      <c r="BV9">
        <f t="shared" si="2"/>
        <v>2.4513342119659012E-5</v>
      </c>
      <c r="BW9">
        <f t="shared" si="2"/>
        <v>2.4513342119659012E-5</v>
      </c>
      <c r="BX9">
        <f t="shared" si="2"/>
        <v>2.4513342119659012E-5</v>
      </c>
      <c r="BY9">
        <f t="shared" si="2"/>
        <v>2.4513342119659012E-5</v>
      </c>
      <c r="BZ9">
        <f t="shared" si="2"/>
        <v>2.4513342119659012E-5</v>
      </c>
      <c r="CA9">
        <f t="shared" si="2"/>
        <v>2.4513342119659012E-5</v>
      </c>
      <c r="CB9">
        <f t="shared" si="2"/>
        <v>2.4513342119659012E-5</v>
      </c>
      <c r="CC9">
        <f t="shared" si="2"/>
        <v>2.4513342119659012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3667769227074766E-6</v>
      </c>
      <c r="C3">
        <f>SUMIFS('Combined Fuel Prices'!H:H,'Combined Fuel Prices'!$C:$C, "lignite",'Combined Fuel Prices'!$AL:$AL,'BFPaT-pretax-electricity'!$A3) * (1-SUMIFS('Tax Percentages'!C:C,'Tax Percentages'!$A:$A,"lignite"))</f>
        <v>2.2334585730882793E-6</v>
      </c>
      <c r="D3">
        <f>SUMIFS('Combined Fuel Prices'!I:I,'Combined Fuel Prices'!$C:$C, "lignite",'Combined Fuel Prices'!$AL:$AL,'BFPaT-pretax-electricity'!$A3) * (1-SUMIFS('Tax Percentages'!D:D,'Tax Percentages'!$A:$A,"lignite"))</f>
        <v>2.0288798829061747E-6</v>
      </c>
      <c r="E3">
        <f>SUMIFS('Combined Fuel Prices'!J:J,'Combined Fuel Prices'!$C:$C, "lignite",'Combined Fuel Prices'!$AL:$AL,'BFPaT-pretax-electricity'!$A3) * (1-SUMIFS('Tax Percentages'!E:E,'Tax Percentages'!$A:$A,"lignite"))</f>
        <v>1.9198822732613728E-6</v>
      </c>
      <c r="F3">
        <f>SUMIFS('Combined Fuel Prices'!K:K,'Combined Fuel Prices'!$C:$C, "lignite",'Combined Fuel Prices'!$AL:$AL,'BFPaT-pretax-electricity'!$A3) * (1-SUMIFS('Tax Percentages'!F:F,'Tax Percentages'!$A:$A,"lignite"))</f>
        <v>1.765057257405072E-6</v>
      </c>
      <c r="G3">
        <f>SUMIFS('Combined Fuel Prices'!L:L,'Combined Fuel Prices'!$C:$C, "lignite",'Combined Fuel Prices'!$AL:$AL,'BFPaT-pretax-electricity'!$A3) * (1-SUMIFS('Tax Percentages'!G:G,'Tax Percentages'!$A:$A,"lignite"))</f>
        <v>1.7044052604979725E-6</v>
      </c>
      <c r="H3">
        <f>SUMIFS('Combined Fuel Prices'!M:M,'Combined Fuel Prices'!$C:$C, "lignite",'Combined Fuel Prices'!$AL:$AL,'BFPaT-pretax-electricity'!$A3) * (1-SUMIFS('Tax Percentages'!H:H,'Tax Percentages'!$A:$A,"lignite"))</f>
        <v>1.6521619879320015E-6</v>
      </c>
      <c r="I3">
        <f>SUMIFS('Combined Fuel Prices'!N:N,'Combined Fuel Prices'!$C:$C, "lignite",'Combined Fuel Prices'!$AL:$AL,'BFPaT-pretax-electricity'!$A3) * (1-SUMIFS('Tax Percentages'!I:I,'Tax Percentages'!$A:$A,"lignite"))</f>
        <v>1.6105494827373864E-6</v>
      </c>
      <c r="J3">
        <f>SUMIFS('Combined Fuel Prices'!O:O,'Combined Fuel Prices'!$C:$C, "lignite",'Combined Fuel Prices'!$AL:$AL,'BFPaT-pretax-electricity'!$A3) * (1-SUMIFS('Tax Percentages'!J:J,'Tax Percentages'!$A:$A,"lignite"))</f>
        <v>1.6170959989106822E-6</v>
      </c>
      <c r="K3">
        <f>SUMIFS('Combined Fuel Prices'!P:P,'Combined Fuel Prices'!$C:$C, "lignite",'Combined Fuel Prices'!$AL:$AL,'BFPaT-pretax-electricity'!$A3) * (1-SUMIFS('Tax Percentages'!K:K,'Tax Percentages'!$A:$A,"lignite"))</f>
        <v>1.6237192952611265E-6</v>
      </c>
      <c r="L3">
        <f>SUMIFS('Combined Fuel Prices'!Q:Q,'Combined Fuel Prices'!$C:$C, "lignite",'Combined Fuel Prices'!$AL:$AL,'BFPaT-pretax-electricity'!$A3) * (1-SUMIFS('Tax Percentages'!L:L,'Tax Percentages'!$A:$A,"lignite"))</f>
        <v>1.6382945396419392E-6</v>
      </c>
      <c r="M3">
        <f>SUMIFS('Combined Fuel Prices'!R:R,'Combined Fuel Prices'!$C:$C, "lignite",'Combined Fuel Prices'!$AL:$AL,'BFPaT-pretax-electricity'!$A3) * (1-SUMIFS('Tax Percentages'!M:M,'Tax Percentages'!$A:$A,"lignite"))</f>
        <v>1.6505075683598264E-6</v>
      </c>
      <c r="N3">
        <f>SUMIFS('Combined Fuel Prices'!S:S,'Combined Fuel Prices'!$C:$C, "lignite",'Combined Fuel Prices'!$AL:$AL,'BFPaT-pretax-electricity'!$A3) * (1-SUMIFS('Tax Percentages'!N:N,'Tax Percentages'!$A:$A,"lignite"))</f>
        <v>1.660594778296482E-6</v>
      </c>
      <c r="O3">
        <f>SUMIFS('Combined Fuel Prices'!T:T,'Combined Fuel Prices'!$C:$C, "lignite",'Combined Fuel Prices'!$AL:$AL,'BFPaT-pretax-electricity'!$A3) * (1-SUMIFS('Tax Percentages'!O:O,'Tax Percentages'!$A:$A,"lignite"))</f>
        <v>1.6749929939657875E-6</v>
      </c>
      <c r="P3">
        <f>SUMIFS('Combined Fuel Prices'!U:U,'Combined Fuel Prices'!$C:$C, "lignite",'Combined Fuel Prices'!$AL:$AL,'BFPaT-pretax-electricity'!$A3) * (1-SUMIFS('Tax Percentages'!P:P,'Tax Percentages'!$A:$A,"lignite"))</f>
        <v>1.6881820114949174E-6</v>
      </c>
      <c r="Q3">
        <f>SUMIFS('Combined Fuel Prices'!V:V,'Combined Fuel Prices'!$C:$C, "lignite",'Combined Fuel Prices'!$AL:$AL,'BFPaT-pretax-electricity'!$A3) * (1-SUMIFS('Tax Percentages'!Q:Q,'Tax Percentages'!$A:$A,"lignite"))</f>
        <v>1.6943235889342405E-6</v>
      </c>
      <c r="R3">
        <f>SUMIFS('Combined Fuel Prices'!W:W,'Combined Fuel Prices'!$C:$C, "lignite",'Combined Fuel Prices'!$AL:$AL,'BFPaT-pretax-electricity'!$A3) * (1-SUMIFS('Tax Percentages'!R:R,'Tax Percentages'!$A:$A,"lignite"))</f>
        <v>1.7045004487923208E-6</v>
      </c>
      <c r="S3">
        <f>SUMIFS('Combined Fuel Prices'!X:X,'Combined Fuel Prices'!$C:$C, "lignite",'Combined Fuel Prices'!$AL:$AL,'BFPaT-pretax-electricity'!$A3) * (1-SUMIFS('Tax Percentages'!S:S,'Tax Percentages'!$A:$A,"lignite"))</f>
        <v>1.7186952587510164E-6</v>
      </c>
      <c r="T3">
        <f>SUMIFS('Combined Fuel Prices'!Y:Y,'Combined Fuel Prices'!$C:$C, "lignite",'Combined Fuel Prices'!$AL:$AL,'BFPaT-pretax-electricity'!$A3) * (1-SUMIFS('Tax Percentages'!T:T,'Tax Percentages'!$A:$A,"lignite"))</f>
        <v>1.7219640144193884E-6</v>
      </c>
      <c r="U3">
        <f>SUMIFS('Combined Fuel Prices'!Z:Z,'Combined Fuel Prices'!$C:$C, "lignite",'Combined Fuel Prices'!$AL:$AL,'BFPaT-pretax-electricity'!$A3) * (1-SUMIFS('Tax Percentages'!U:U,'Tax Percentages'!$A:$A,"lignite"))</f>
        <v>1.735138568427862E-6</v>
      </c>
      <c r="V3">
        <f>SUMIFS('Combined Fuel Prices'!AA:AA,'Combined Fuel Prices'!$C:$C, "lignite",'Combined Fuel Prices'!$AL:$AL,'BFPaT-pretax-electricity'!$A3) * (1-SUMIFS('Tax Percentages'!V:V,'Tax Percentages'!$A:$A,"lignite"))</f>
        <v>1.7492097810282199E-6</v>
      </c>
      <c r="W3">
        <f>SUMIFS('Combined Fuel Prices'!AB:AB,'Combined Fuel Prices'!$C:$C, "lignite",'Combined Fuel Prices'!$AL:$AL,'BFPaT-pretax-electricity'!$A3) * (1-SUMIFS('Tax Percentages'!W:W,'Tax Percentages'!$A:$A,"lignite"))</f>
        <v>1.7495350309431489E-6</v>
      </c>
      <c r="X3">
        <f>SUMIFS('Combined Fuel Prices'!AC:AC,'Combined Fuel Prices'!$C:$C, "lignite",'Combined Fuel Prices'!$AL:$AL,'BFPaT-pretax-electricity'!$A3) * (1-SUMIFS('Tax Percentages'!X:X,'Tax Percentages'!$A:$A,"lignite"))</f>
        <v>1.7548020235934624E-6</v>
      </c>
      <c r="Y3">
        <f>SUMIFS('Combined Fuel Prices'!AD:AD,'Combined Fuel Prices'!$C:$C, "lignite",'Combined Fuel Prices'!$AL:$AL,'BFPaT-pretax-electricity'!$A3) * (1-SUMIFS('Tax Percentages'!Y:Y,'Tax Percentages'!$A:$A,"lignite"))</f>
        <v>1.7483055121541165E-6</v>
      </c>
      <c r="Z3">
        <f>SUMIFS('Combined Fuel Prices'!AE:AE,'Combined Fuel Prices'!$C:$C, "lignite",'Combined Fuel Prices'!$AL:$AL,'BFPaT-pretax-electricity'!$A3) * (1-SUMIFS('Tax Percentages'!Z:Z,'Tax Percentages'!$A:$A,"lignite"))</f>
        <v>1.7523031416058755E-6</v>
      </c>
      <c r="AA3">
        <f>SUMIFS('Combined Fuel Prices'!AF:AF,'Combined Fuel Prices'!$C:$C, "lignite",'Combined Fuel Prices'!$AL:$AL,'BFPaT-pretax-electricity'!$A3) * (1-SUMIFS('Tax Percentages'!AA:AA,'Tax Percentages'!$A:$A,"lignite"))</f>
        <v>1.7684112402654116E-6</v>
      </c>
      <c r="AB3">
        <f>SUMIFS('Combined Fuel Prices'!AG:AG,'Combined Fuel Prices'!$C:$C, "lignite",'Combined Fuel Prices'!$AL:$AL,'BFPaT-pretax-electricity'!$A3) * (1-SUMIFS('Tax Percentages'!AB:AB,'Tax Percentages'!$A:$A,"lignite"))</f>
        <v>1.7670386402017857E-6</v>
      </c>
      <c r="AC3">
        <f>SUMIFS('Combined Fuel Prices'!AH:AH,'Combined Fuel Prices'!$C:$C, "lignite",'Combined Fuel Prices'!$AL:$AL,'BFPaT-pretax-electricity'!$A3) * (1-SUMIFS('Tax Percentages'!AC:AC,'Tax Percentages'!$A:$A,"lignite"))</f>
        <v>1.7720776829852233E-6</v>
      </c>
      <c r="AD3">
        <f>SUMIFS('Combined Fuel Prices'!AI:AI,'Combined Fuel Prices'!$C:$C, "lignite",'Combined Fuel Prices'!$AL:$AL,'BFPaT-pretax-electricity'!$A3) * (1-SUMIFS('Tax Percentages'!AD:AD,'Tax Percentages'!$A:$A,"lignite"))</f>
        <v>1.7761312938323608E-6</v>
      </c>
      <c r="AE3">
        <f>SUMIFS('Combined Fuel Prices'!AJ:AJ,'Combined Fuel Prices'!$C:$C, "lignite",'Combined Fuel Prices'!$AL:$AL,'BFPaT-pretax-electricity'!$A3) * (1-SUMIFS('Tax Percentages'!AE:AE,'Tax Percentages'!$A:$A,"lignite"))</f>
        <v>1.7803831704612809E-6</v>
      </c>
      <c r="AF3">
        <f t="shared" ref="AF3:AU9" si="1">AE3</f>
        <v>1.7803831704612809E-6</v>
      </c>
      <c r="AG3">
        <f t="shared" si="1"/>
        <v>1.7803831704612809E-6</v>
      </c>
      <c r="AH3">
        <f t="shared" si="1"/>
        <v>1.7803831704612809E-6</v>
      </c>
      <c r="AI3">
        <f t="shared" si="1"/>
        <v>1.7803831704612809E-6</v>
      </c>
      <c r="AJ3">
        <f t="shared" si="1"/>
        <v>1.7803831704612809E-6</v>
      </c>
      <c r="AK3">
        <f t="shared" si="1"/>
        <v>1.7803831704612809E-6</v>
      </c>
      <c r="AL3">
        <f t="shared" si="1"/>
        <v>1.7803831704612809E-6</v>
      </c>
      <c r="AM3">
        <f t="shared" si="1"/>
        <v>1.7803831704612809E-6</v>
      </c>
      <c r="AN3">
        <f t="shared" si="1"/>
        <v>1.7803831704612809E-6</v>
      </c>
      <c r="AO3">
        <f t="shared" si="1"/>
        <v>1.7803831704612809E-6</v>
      </c>
      <c r="AP3">
        <f t="shared" si="1"/>
        <v>1.7803831704612809E-6</v>
      </c>
      <c r="AQ3">
        <f t="shared" si="1"/>
        <v>1.7803831704612809E-6</v>
      </c>
      <c r="AR3">
        <f t="shared" si="1"/>
        <v>1.7803831704612809E-6</v>
      </c>
      <c r="AS3">
        <f t="shared" si="1"/>
        <v>1.7803831704612809E-6</v>
      </c>
      <c r="AT3">
        <f t="shared" si="1"/>
        <v>1.7803831704612809E-6</v>
      </c>
      <c r="AU3">
        <f t="shared" si="1"/>
        <v>1.7803831704612809E-6</v>
      </c>
      <c r="AV3">
        <f t="shared" si="0"/>
        <v>1.7803831704612809E-6</v>
      </c>
      <c r="AW3">
        <f t="shared" si="0"/>
        <v>1.7803831704612809E-6</v>
      </c>
      <c r="AX3">
        <f t="shared" si="0"/>
        <v>1.7803831704612809E-6</v>
      </c>
      <c r="AY3">
        <f t="shared" si="0"/>
        <v>1.7803831704612809E-6</v>
      </c>
      <c r="AZ3">
        <f t="shared" si="0"/>
        <v>1.7803831704612809E-6</v>
      </c>
      <c r="BA3">
        <f t="shared" si="0"/>
        <v>1.7803831704612809E-6</v>
      </c>
      <c r="BB3">
        <f t="shared" si="0"/>
        <v>1.7803831704612809E-6</v>
      </c>
      <c r="BC3">
        <f t="shared" si="0"/>
        <v>1.7803831704612809E-6</v>
      </c>
      <c r="BD3">
        <f t="shared" si="0"/>
        <v>1.7803831704612809E-6</v>
      </c>
      <c r="BE3">
        <f t="shared" si="0"/>
        <v>1.7803831704612809E-6</v>
      </c>
      <c r="BF3">
        <f t="shared" si="0"/>
        <v>1.7803831704612809E-6</v>
      </c>
      <c r="BG3">
        <f t="shared" si="0"/>
        <v>1.7803831704612809E-6</v>
      </c>
      <c r="BH3">
        <f t="shared" si="0"/>
        <v>1.7803831704612809E-6</v>
      </c>
      <c r="BI3">
        <f t="shared" si="0"/>
        <v>1.7803831704612809E-6</v>
      </c>
      <c r="BJ3">
        <f t="shared" si="0"/>
        <v>1.7803831704612809E-6</v>
      </c>
      <c r="BK3">
        <f t="shared" si="0"/>
        <v>1.7803831704612809E-6</v>
      </c>
      <c r="BL3">
        <f t="shared" si="0"/>
        <v>1.7803831704612809E-6</v>
      </c>
      <c r="BM3">
        <f t="shared" si="0"/>
        <v>1.7803831704612809E-6</v>
      </c>
      <c r="BN3">
        <f t="shared" si="0"/>
        <v>1.7803831704612809E-6</v>
      </c>
      <c r="BO3">
        <f t="shared" si="0"/>
        <v>1.7803831704612809E-6</v>
      </c>
      <c r="BP3">
        <f t="shared" si="0"/>
        <v>1.7803831704612809E-6</v>
      </c>
      <c r="BQ3">
        <f t="shared" si="0"/>
        <v>1.7803831704612809E-6</v>
      </c>
      <c r="BR3">
        <f t="shared" si="0"/>
        <v>1.7803831704612809E-6</v>
      </c>
      <c r="BS3">
        <f t="shared" si="0"/>
        <v>1.7803831704612809E-6</v>
      </c>
      <c r="BT3">
        <f t="shared" si="0"/>
        <v>1.7803831704612809E-6</v>
      </c>
      <c r="BU3">
        <f t="shared" si="0"/>
        <v>1.7803831704612809E-6</v>
      </c>
      <c r="BV3">
        <f t="shared" si="0"/>
        <v>1.7803831704612809E-6</v>
      </c>
      <c r="BW3">
        <f t="shared" si="0"/>
        <v>1.7803831704612809E-6</v>
      </c>
      <c r="BX3">
        <f t="shared" si="0"/>
        <v>1.7803831704612809E-6</v>
      </c>
      <c r="BY3">
        <f t="shared" si="0"/>
        <v>1.7803831704612809E-6</v>
      </c>
      <c r="BZ3">
        <f t="shared" si="0"/>
        <v>1.7803831704612809E-6</v>
      </c>
      <c r="CA3">
        <f t="shared" si="0"/>
        <v>1.7803831704612809E-6</v>
      </c>
      <c r="CB3">
        <f t="shared" si="0"/>
        <v>1.7803831704612809E-6</v>
      </c>
      <c r="CC3">
        <f t="shared" si="0"/>
        <v>1.780383170461280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C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D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E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F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G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H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I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J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K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L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M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N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O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P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Q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R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S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T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U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V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W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X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Y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Z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A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B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C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D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E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F5">
        <f t="shared" si="1"/>
        <v>5.1195962627156245E-6</v>
      </c>
      <c r="AG5">
        <f t="shared" si="0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9807369059046029E-6</v>
      </c>
      <c r="C6">
        <f>SUMIFS('Combined Fuel Prices'!H:H,'Combined Fuel Prices'!$C:$C, "lignite",'Combined Fuel Prices'!$AL:$AL,'BFPaT-pretax-electricity'!$A6) * (1-SUMIFS('Tax Percentages'!C:C,'Tax Percentages'!$A:$A,"lignite"))</f>
        <v>4.5106616753125694E-6</v>
      </c>
      <c r="D6">
        <f>SUMIFS('Combined Fuel Prices'!I:I,'Combined Fuel Prices'!$C:$C, "lignite",'Combined Fuel Prices'!$AL:$AL,'BFPaT-pretax-electricity'!$A6) * (1-SUMIFS('Tax Percentages'!D:D,'Tax Percentages'!$A:$A,"lignite"))</f>
        <v>4.0499277525018169E-6</v>
      </c>
      <c r="E6">
        <f>SUMIFS('Combined Fuel Prices'!J:J,'Combined Fuel Prices'!$C:$C, "lignite",'Combined Fuel Prices'!$AL:$AL,'BFPaT-pretax-electricity'!$A6) * (1-SUMIFS('Tax Percentages'!E:E,'Tax Percentages'!$A:$A,"lignite"))</f>
        <v>3.7822375360438828E-6</v>
      </c>
      <c r="F6">
        <f>SUMIFS('Combined Fuel Prices'!K:K,'Combined Fuel Prices'!$C:$C, "lignite",'Combined Fuel Prices'!$AL:$AL,'BFPaT-pretax-electricity'!$A6) * (1-SUMIFS('Tax Percentages'!F:F,'Tax Percentages'!$A:$A,"lignite"))</f>
        <v>3.5507968943017973E-6</v>
      </c>
      <c r="G6">
        <f>SUMIFS('Combined Fuel Prices'!L:L,'Combined Fuel Prices'!$C:$C, "lignite",'Combined Fuel Prices'!$AL:$AL,'BFPaT-pretax-electricity'!$A6) * (1-SUMIFS('Tax Percentages'!G:G,'Tax Percentages'!$A:$A,"lignite"))</f>
        <v>3.4614156283956965E-6</v>
      </c>
      <c r="H6">
        <f>SUMIFS('Combined Fuel Prices'!M:M,'Combined Fuel Prices'!$C:$C, "lignite",'Combined Fuel Prices'!$AL:$AL,'BFPaT-pretax-electricity'!$A6) * (1-SUMIFS('Tax Percentages'!H:H,'Tax Percentages'!$A:$A,"lignite"))</f>
        <v>3.4147143561785737E-6</v>
      </c>
      <c r="I6">
        <f>SUMIFS('Combined Fuel Prices'!N:N,'Combined Fuel Prices'!$C:$C, "lignite",'Combined Fuel Prices'!$AL:$AL,'BFPaT-pretax-electricity'!$A6) * (1-SUMIFS('Tax Percentages'!I:I,'Tax Percentages'!$A:$A,"lignite"))</f>
        <v>3.4083977240362505E-6</v>
      </c>
      <c r="J6">
        <f>SUMIFS('Combined Fuel Prices'!O:O,'Combined Fuel Prices'!$C:$C, "lignite",'Combined Fuel Prices'!$AL:$AL,'BFPaT-pretax-electricity'!$A6) * (1-SUMIFS('Tax Percentages'!J:J,'Tax Percentages'!$A:$A,"lignite"))</f>
        <v>3.4168428828854298E-6</v>
      </c>
      <c r="K6">
        <f>SUMIFS('Combined Fuel Prices'!P:P,'Combined Fuel Prices'!$C:$C, "lignite",'Combined Fuel Prices'!$AL:$AL,'BFPaT-pretax-electricity'!$A6) * (1-SUMIFS('Tax Percentages'!K:K,'Tax Percentages'!$A:$A,"lignite"))</f>
        <v>3.4345463581204419E-6</v>
      </c>
      <c r="L6">
        <f>SUMIFS('Combined Fuel Prices'!Q:Q,'Combined Fuel Prices'!$C:$C, "lignite",'Combined Fuel Prices'!$AL:$AL,'BFPaT-pretax-electricity'!$A6) * (1-SUMIFS('Tax Percentages'!L:L,'Tax Percentages'!$A:$A,"lignite"))</f>
        <v>3.4723652926759173E-6</v>
      </c>
      <c r="M6">
        <f>SUMIFS('Combined Fuel Prices'!R:R,'Combined Fuel Prices'!$C:$C, "lignite",'Combined Fuel Prices'!$AL:$AL,'BFPaT-pretax-electricity'!$A6) * (1-SUMIFS('Tax Percentages'!M:M,'Tax Percentages'!$A:$A,"lignite"))</f>
        <v>3.5140667031350649E-6</v>
      </c>
      <c r="N6">
        <f>SUMIFS('Combined Fuel Prices'!S:S,'Combined Fuel Prices'!$C:$C, "lignite",'Combined Fuel Prices'!$AL:$AL,'BFPaT-pretax-electricity'!$A6) * (1-SUMIFS('Tax Percentages'!N:N,'Tax Percentages'!$A:$A,"lignite"))</f>
        <v>3.5794057719349972E-6</v>
      </c>
      <c r="O6">
        <f>SUMIFS('Combined Fuel Prices'!T:T,'Combined Fuel Prices'!$C:$C, "lignite",'Combined Fuel Prices'!$AL:$AL,'BFPaT-pretax-electricity'!$A6) * (1-SUMIFS('Tax Percentages'!O:O,'Tax Percentages'!$A:$A,"lignite"))</f>
        <v>3.6149908002376624E-6</v>
      </c>
      <c r="P6">
        <f>SUMIFS('Combined Fuel Prices'!U:U,'Combined Fuel Prices'!$C:$C, "lignite",'Combined Fuel Prices'!$AL:$AL,'BFPaT-pretax-electricity'!$A6) * (1-SUMIFS('Tax Percentages'!P:P,'Tax Percentages'!$A:$A,"lignite"))</f>
        <v>3.6404660272898265E-6</v>
      </c>
      <c r="Q6">
        <f>SUMIFS('Combined Fuel Prices'!V:V,'Combined Fuel Prices'!$C:$C, "lignite",'Combined Fuel Prices'!$AL:$AL,'BFPaT-pretax-electricity'!$A6) * (1-SUMIFS('Tax Percentages'!Q:Q,'Tax Percentages'!$A:$A,"lignite"))</f>
        <v>3.6712066049677952E-6</v>
      </c>
      <c r="R6">
        <f>SUMIFS('Combined Fuel Prices'!W:W,'Combined Fuel Prices'!$C:$C, "lignite",'Combined Fuel Prices'!$AL:$AL,'BFPaT-pretax-electricity'!$A6) * (1-SUMIFS('Tax Percentages'!R:R,'Tax Percentages'!$A:$A,"lignite"))</f>
        <v>3.6995806555955793E-6</v>
      </c>
      <c r="S6">
        <f>SUMIFS('Combined Fuel Prices'!X:X,'Combined Fuel Prices'!$C:$C, "lignite",'Combined Fuel Prices'!$AL:$AL,'BFPaT-pretax-electricity'!$A6) * (1-SUMIFS('Tax Percentages'!S:S,'Tax Percentages'!$A:$A,"lignite"))</f>
        <v>3.7406497475668213E-6</v>
      </c>
      <c r="T6">
        <f>SUMIFS('Combined Fuel Prices'!Y:Y,'Combined Fuel Prices'!$C:$C, "lignite",'Combined Fuel Prices'!$AL:$AL,'BFPaT-pretax-electricity'!$A6) * (1-SUMIFS('Tax Percentages'!T:T,'Tax Percentages'!$A:$A,"lignite"))</f>
        <v>3.7553963724758407E-6</v>
      </c>
      <c r="U6">
        <f>SUMIFS('Combined Fuel Prices'!Z:Z,'Combined Fuel Prices'!$C:$C, "lignite",'Combined Fuel Prices'!$AL:$AL,'BFPaT-pretax-electricity'!$A6) * (1-SUMIFS('Tax Percentages'!U:U,'Tax Percentages'!$A:$A,"lignite"))</f>
        <v>3.7834645875109288E-6</v>
      </c>
      <c r="V6">
        <f>SUMIFS('Combined Fuel Prices'!AA:AA,'Combined Fuel Prices'!$C:$C, "lignite",'Combined Fuel Prices'!$AL:$AL,'BFPaT-pretax-electricity'!$A6) * (1-SUMIFS('Tax Percentages'!V:V,'Tax Percentages'!$A:$A,"lignite"))</f>
        <v>3.8162616117917759E-6</v>
      </c>
      <c r="W6">
        <f>SUMIFS('Combined Fuel Prices'!AB:AB,'Combined Fuel Prices'!$C:$C, "lignite",'Combined Fuel Prices'!$AL:$AL,'BFPaT-pretax-electricity'!$A6) * (1-SUMIFS('Tax Percentages'!W:W,'Tax Percentages'!$A:$A,"lignite"))</f>
        <v>3.824940897039299E-6</v>
      </c>
      <c r="X6">
        <f>SUMIFS('Combined Fuel Prices'!AC:AC,'Combined Fuel Prices'!$C:$C, "lignite",'Combined Fuel Prices'!$AL:$AL,'BFPaT-pretax-electricity'!$A6) * (1-SUMIFS('Tax Percentages'!X:X,'Tax Percentages'!$A:$A,"lignite"))</f>
        <v>3.8329658977066244E-6</v>
      </c>
      <c r="Y6">
        <f>SUMIFS('Combined Fuel Prices'!AD:AD,'Combined Fuel Prices'!$C:$C, "lignite",'Combined Fuel Prices'!$AL:$AL,'BFPaT-pretax-electricity'!$A6) * (1-SUMIFS('Tax Percentages'!Y:Y,'Tax Percentages'!$A:$A,"lignite"))</f>
        <v>3.8274405806452013E-6</v>
      </c>
      <c r="Z6">
        <f>SUMIFS('Combined Fuel Prices'!AE:AE,'Combined Fuel Prices'!$C:$C, "lignite",'Combined Fuel Prices'!$AL:$AL,'BFPaT-pretax-electricity'!$A6) * (1-SUMIFS('Tax Percentages'!Z:Z,'Tax Percentages'!$A:$A,"lignite"))</f>
        <v>3.8331961089478052E-6</v>
      </c>
      <c r="AA6">
        <f>SUMIFS('Combined Fuel Prices'!AF:AF,'Combined Fuel Prices'!$C:$C, "lignite",'Combined Fuel Prices'!$AL:$AL,'BFPaT-pretax-electricity'!$A6) * (1-SUMIFS('Tax Percentages'!AA:AA,'Tax Percentages'!$A:$A,"lignite"))</f>
        <v>3.8428246343525276E-6</v>
      </c>
      <c r="AB6">
        <f>SUMIFS('Combined Fuel Prices'!AG:AG,'Combined Fuel Prices'!$C:$C, "lignite",'Combined Fuel Prices'!$AL:$AL,'BFPaT-pretax-electricity'!$A6) * (1-SUMIFS('Tax Percentages'!AB:AB,'Tax Percentages'!$A:$A,"lignite"))</f>
        <v>3.8412292696269009E-6</v>
      </c>
      <c r="AC6">
        <f>SUMIFS('Combined Fuel Prices'!AH:AH,'Combined Fuel Prices'!$C:$C, "lignite",'Combined Fuel Prices'!$AL:$AL,'BFPaT-pretax-electricity'!$A6) * (1-SUMIFS('Tax Percentages'!AC:AC,'Tax Percentages'!$A:$A,"lignite"))</f>
        <v>3.8537271106858887E-6</v>
      </c>
      <c r="AD6">
        <f>SUMIFS('Combined Fuel Prices'!AI:AI,'Combined Fuel Prices'!$C:$C, "lignite",'Combined Fuel Prices'!$AL:$AL,'BFPaT-pretax-electricity'!$A6) * (1-SUMIFS('Tax Percentages'!AD:AD,'Tax Percentages'!$A:$A,"lignite"))</f>
        <v>3.8541001221330658E-6</v>
      </c>
      <c r="AE6">
        <f>SUMIFS('Combined Fuel Prices'!AJ:AJ,'Combined Fuel Prices'!$C:$C, "lignite",'Combined Fuel Prices'!$AL:$AL,'BFPaT-pretax-electricity'!$A6) * (1-SUMIFS('Tax Percentages'!AE:AE,'Tax Percentages'!$A:$A,"lignite"))</f>
        <v>3.858602305597359E-6</v>
      </c>
      <c r="AF6">
        <f t="shared" si="1"/>
        <v>3.858602305597359E-6</v>
      </c>
      <c r="AG6">
        <f t="shared" si="0"/>
        <v>3.858602305597359E-6</v>
      </c>
      <c r="AH6">
        <f t="shared" si="0"/>
        <v>3.858602305597359E-6</v>
      </c>
      <c r="AI6">
        <f t="shared" si="0"/>
        <v>3.858602305597359E-6</v>
      </c>
      <c r="AJ6">
        <f t="shared" si="0"/>
        <v>3.858602305597359E-6</v>
      </c>
      <c r="AK6">
        <f t="shared" si="0"/>
        <v>3.858602305597359E-6</v>
      </c>
      <c r="AL6">
        <f t="shared" si="0"/>
        <v>3.858602305597359E-6</v>
      </c>
      <c r="AM6">
        <f t="shared" si="0"/>
        <v>3.858602305597359E-6</v>
      </c>
      <c r="AN6">
        <f t="shared" si="0"/>
        <v>3.858602305597359E-6</v>
      </c>
      <c r="AO6">
        <f t="shared" si="0"/>
        <v>3.858602305597359E-6</v>
      </c>
      <c r="AP6">
        <f t="shared" si="0"/>
        <v>3.858602305597359E-6</v>
      </c>
      <c r="AQ6">
        <f t="shared" si="0"/>
        <v>3.858602305597359E-6</v>
      </c>
      <c r="AR6">
        <f t="shared" si="0"/>
        <v>3.858602305597359E-6</v>
      </c>
      <c r="AS6">
        <f t="shared" si="0"/>
        <v>3.858602305597359E-6</v>
      </c>
      <c r="AT6">
        <f t="shared" si="0"/>
        <v>3.858602305597359E-6</v>
      </c>
      <c r="AU6">
        <f t="shared" si="0"/>
        <v>3.858602305597359E-6</v>
      </c>
      <c r="AV6">
        <f t="shared" si="0"/>
        <v>3.858602305597359E-6</v>
      </c>
      <c r="AW6">
        <f t="shared" si="0"/>
        <v>3.858602305597359E-6</v>
      </c>
      <c r="AX6">
        <f t="shared" si="0"/>
        <v>3.858602305597359E-6</v>
      </c>
      <c r="AY6">
        <f t="shared" si="0"/>
        <v>3.858602305597359E-6</v>
      </c>
      <c r="AZ6">
        <f t="shared" si="0"/>
        <v>3.858602305597359E-6</v>
      </c>
      <c r="BA6">
        <f t="shared" si="0"/>
        <v>3.858602305597359E-6</v>
      </c>
      <c r="BB6">
        <f t="shared" si="0"/>
        <v>3.858602305597359E-6</v>
      </c>
      <c r="BC6">
        <f t="shared" si="0"/>
        <v>3.858602305597359E-6</v>
      </c>
      <c r="BD6">
        <f t="shared" si="0"/>
        <v>3.858602305597359E-6</v>
      </c>
      <c r="BE6">
        <f t="shared" si="0"/>
        <v>3.858602305597359E-6</v>
      </c>
      <c r="BF6">
        <f t="shared" si="0"/>
        <v>3.858602305597359E-6</v>
      </c>
      <c r="BG6">
        <f t="shared" si="0"/>
        <v>3.858602305597359E-6</v>
      </c>
      <c r="BH6">
        <f t="shared" si="0"/>
        <v>3.858602305597359E-6</v>
      </c>
      <c r="BI6">
        <f t="shared" si="0"/>
        <v>3.858602305597359E-6</v>
      </c>
      <c r="BJ6">
        <f t="shared" si="0"/>
        <v>3.858602305597359E-6</v>
      </c>
      <c r="BK6">
        <f t="shared" si="0"/>
        <v>3.858602305597359E-6</v>
      </c>
      <c r="BL6">
        <f t="shared" si="0"/>
        <v>3.858602305597359E-6</v>
      </c>
      <c r="BM6">
        <f t="shared" si="0"/>
        <v>3.858602305597359E-6</v>
      </c>
      <c r="BN6">
        <f t="shared" si="0"/>
        <v>3.858602305597359E-6</v>
      </c>
      <c r="BO6">
        <f t="shared" si="0"/>
        <v>3.858602305597359E-6</v>
      </c>
      <c r="BP6">
        <f t="shared" si="0"/>
        <v>3.858602305597359E-6</v>
      </c>
      <c r="BQ6">
        <f t="shared" si="0"/>
        <v>3.858602305597359E-6</v>
      </c>
      <c r="BR6">
        <f t="shared" si="0"/>
        <v>3.858602305597359E-6</v>
      </c>
      <c r="BS6">
        <f t="shared" si="0"/>
        <v>3.858602305597359E-6</v>
      </c>
      <c r="BT6">
        <f t="shared" si="0"/>
        <v>3.858602305597359E-6</v>
      </c>
      <c r="BU6">
        <f t="shared" si="0"/>
        <v>3.858602305597359E-6</v>
      </c>
      <c r="BV6">
        <f t="shared" si="0"/>
        <v>3.858602305597359E-6</v>
      </c>
      <c r="BW6">
        <f t="shared" si="0"/>
        <v>3.858602305597359E-6</v>
      </c>
      <c r="BX6">
        <f t="shared" si="0"/>
        <v>3.858602305597359E-6</v>
      </c>
      <c r="BY6">
        <f t="shared" si="0"/>
        <v>3.858602305597359E-6</v>
      </c>
      <c r="BZ6">
        <f t="shared" si="0"/>
        <v>3.858602305597359E-6</v>
      </c>
      <c r="CA6">
        <f t="shared" si="0"/>
        <v>3.858602305597359E-6</v>
      </c>
      <c r="CB6">
        <f t="shared" si="0"/>
        <v>3.858602305597359E-6</v>
      </c>
      <c r="CC6">
        <f t="shared" si="0"/>
        <v>3.85860230559735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7.416735481172574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8.796926802477728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410145503657984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543204978448540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4335579964697595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4406262876882643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4482846548935533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4555447300876328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467400073068080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480258755569776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4943620542071532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508195617962754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5210096333578808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5345970949667607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549291335712102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560540517598136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571817539093528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5853202445583632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94768265584757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6058838173458748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6211625661561298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622845934535287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6314312988663866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6267608022689545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633227139267349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655651635275921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655607463095740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667976292204339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7713651353577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853696140098016E-5</v>
      </c>
      <c r="AF2">
        <f>AE2</f>
        <v>1.6853696140098016E-5</v>
      </c>
      <c r="AG2">
        <f t="shared" ref="AG2:CC7" si="0">AF2</f>
        <v>1.6853696140098016E-5</v>
      </c>
      <c r="AH2">
        <f t="shared" si="0"/>
        <v>1.6853696140098016E-5</v>
      </c>
      <c r="AI2">
        <f t="shared" si="0"/>
        <v>1.6853696140098016E-5</v>
      </c>
      <c r="AJ2">
        <f t="shared" si="0"/>
        <v>1.6853696140098016E-5</v>
      </c>
      <c r="AK2">
        <f t="shared" si="0"/>
        <v>1.6853696140098016E-5</v>
      </c>
      <c r="AL2">
        <f t="shared" si="0"/>
        <v>1.6853696140098016E-5</v>
      </c>
      <c r="AM2">
        <f t="shared" si="0"/>
        <v>1.6853696140098016E-5</v>
      </c>
      <c r="AN2">
        <f t="shared" si="0"/>
        <v>1.6853696140098016E-5</v>
      </c>
      <c r="AO2">
        <f t="shared" si="0"/>
        <v>1.6853696140098016E-5</v>
      </c>
      <c r="AP2">
        <f t="shared" si="0"/>
        <v>1.6853696140098016E-5</v>
      </c>
      <c r="AQ2">
        <f t="shared" si="0"/>
        <v>1.6853696140098016E-5</v>
      </c>
      <c r="AR2">
        <f t="shared" si="0"/>
        <v>1.6853696140098016E-5</v>
      </c>
      <c r="AS2">
        <f t="shared" si="0"/>
        <v>1.6853696140098016E-5</v>
      </c>
      <c r="AT2">
        <f t="shared" si="0"/>
        <v>1.6853696140098016E-5</v>
      </c>
      <c r="AU2">
        <f t="shared" si="0"/>
        <v>1.6853696140098016E-5</v>
      </c>
      <c r="AV2">
        <f t="shared" si="0"/>
        <v>1.6853696140098016E-5</v>
      </c>
      <c r="AW2">
        <f t="shared" si="0"/>
        <v>1.6853696140098016E-5</v>
      </c>
      <c r="AX2">
        <f t="shared" si="0"/>
        <v>1.6853696140098016E-5</v>
      </c>
      <c r="AY2">
        <f t="shared" si="0"/>
        <v>1.6853696140098016E-5</v>
      </c>
      <c r="AZ2">
        <f t="shared" si="0"/>
        <v>1.6853696140098016E-5</v>
      </c>
      <c r="BA2">
        <f t="shared" si="0"/>
        <v>1.6853696140098016E-5</v>
      </c>
      <c r="BB2">
        <f t="shared" si="0"/>
        <v>1.6853696140098016E-5</v>
      </c>
      <c r="BC2">
        <f t="shared" si="0"/>
        <v>1.6853696140098016E-5</v>
      </c>
      <c r="BD2">
        <f t="shared" si="0"/>
        <v>1.6853696140098016E-5</v>
      </c>
      <c r="BE2">
        <f t="shared" si="0"/>
        <v>1.6853696140098016E-5</v>
      </c>
      <c r="BF2">
        <f t="shared" si="0"/>
        <v>1.6853696140098016E-5</v>
      </c>
      <c r="BG2">
        <f t="shared" si="0"/>
        <v>1.6853696140098016E-5</v>
      </c>
      <c r="BH2">
        <f t="shared" si="0"/>
        <v>1.6853696140098016E-5</v>
      </c>
      <c r="BI2">
        <f t="shared" si="0"/>
        <v>1.6853696140098016E-5</v>
      </c>
      <c r="BJ2">
        <f t="shared" si="0"/>
        <v>1.6853696140098016E-5</v>
      </c>
      <c r="BK2">
        <f t="shared" si="0"/>
        <v>1.6853696140098016E-5</v>
      </c>
      <c r="BL2">
        <f t="shared" si="0"/>
        <v>1.6853696140098016E-5</v>
      </c>
      <c r="BM2">
        <f t="shared" si="0"/>
        <v>1.6853696140098016E-5</v>
      </c>
      <c r="BN2">
        <f t="shared" si="0"/>
        <v>1.6853696140098016E-5</v>
      </c>
      <c r="BO2">
        <f t="shared" si="0"/>
        <v>1.6853696140098016E-5</v>
      </c>
      <c r="BP2">
        <f t="shared" si="0"/>
        <v>1.6853696140098016E-5</v>
      </c>
      <c r="BQ2">
        <f t="shared" si="0"/>
        <v>1.6853696140098016E-5</v>
      </c>
      <c r="BR2">
        <f t="shared" si="0"/>
        <v>1.6853696140098016E-5</v>
      </c>
      <c r="BS2">
        <f t="shared" si="0"/>
        <v>1.6853696140098016E-5</v>
      </c>
      <c r="BT2">
        <f t="shared" si="0"/>
        <v>1.6853696140098016E-5</v>
      </c>
      <c r="BU2">
        <f t="shared" si="0"/>
        <v>1.6853696140098016E-5</v>
      </c>
      <c r="BV2">
        <f t="shared" si="0"/>
        <v>1.6853696140098016E-5</v>
      </c>
      <c r="BW2">
        <f t="shared" si="0"/>
        <v>1.6853696140098016E-5</v>
      </c>
      <c r="BX2">
        <f t="shared" si="0"/>
        <v>1.6853696140098016E-5</v>
      </c>
      <c r="BY2">
        <f t="shared" si="0"/>
        <v>1.6853696140098016E-5</v>
      </c>
      <c r="BZ2">
        <f t="shared" si="0"/>
        <v>1.6853696140098016E-5</v>
      </c>
      <c r="CA2">
        <f t="shared" si="0"/>
        <v>1.6853696140098016E-5</v>
      </c>
      <c r="CB2">
        <f t="shared" si="0"/>
        <v>1.6853696140098016E-5</v>
      </c>
      <c r="CC2">
        <f t="shared" si="0"/>
        <v>1.685369614009801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F3">
        <f t="shared" ref="AF3:AU9" si="1">AE3</f>
        <v>3.0185063669453322E-5</v>
      </c>
      <c r="AG3">
        <f t="shared" si="1"/>
        <v>3.0185063669453322E-5</v>
      </c>
      <c r="AH3">
        <f t="shared" si="1"/>
        <v>3.0185063669453322E-5</v>
      </c>
      <c r="AI3">
        <f t="shared" si="1"/>
        <v>3.0185063669453322E-5</v>
      </c>
      <c r="AJ3">
        <f t="shared" si="1"/>
        <v>3.0185063669453322E-5</v>
      </c>
      <c r="AK3">
        <f t="shared" si="1"/>
        <v>3.0185063669453322E-5</v>
      </c>
      <c r="AL3">
        <f t="shared" si="1"/>
        <v>3.0185063669453322E-5</v>
      </c>
      <c r="AM3">
        <f t="shared" si="1"/>
        <v>3.0185063669453322E-5</v>
      </c>
      <c r="AN3">
        <f t="shared" si="1"/>
        <v>3.0185063669453322E-5</v>
      </c>
      <c r="AO3">
        <f t="shared" si="1"/>
        <v>3.0185063669453322E-5</v>
      </c>
      <c r="AP3">
        <f t="shared" si="1"/>
        <v>3.0185063669453322E-5</v>
      </c>
      <c r="AQ3">
        <f t="shared" si="1"/>
        <v>3.0185063669453322E-5</v>
      </c>
      <c r="AR3">
        <f t="shared" si="1"/>
        <v>3.0185063669453322E-5</v>
      </c>
      <c r="AS3">
        <f t="shared" si="1"/>
        <v>3.0185063669453322E-5</v>
      </c>
      <c r="AT3">
        <f t="shared" si="1"/>
        <v>3.0185063669453322E-5</v>
      </c>
      <c r="AU3">
        <f t="shared" si="1"/>
        <v>3.0185063669453322E-5</v>
      </c>
      <c r="AV3">
        <f t="shared" si="0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F4">
        <f t="shared" si="1"/>
        <v>1.0421840794183856E-5</v>
      </c>
      <c r="AG4">
        <f t="shared" si="0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F5">
        <f t="shared" si="1"/>
        <v>2.7133015525393341E-5</v>
      </c>
      <c r="AG5">
        <f t="shared" si="0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37924534144242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90244494737094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40766402345635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4652333371513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04917861333040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629704178840441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19340476785876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331482276859868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477503922428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6349726777536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789396403752765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9303063252862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08522070542492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255618940740719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390704946321778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524433475450299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68044364983375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79558084756845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92206256374003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11002621724893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131033648571977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24171927511400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184992222437393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26658503217017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542274672155257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543624714454168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699062459008241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81602697170479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919327510032407E-5</v>
      </c>
      <c r="AF6">
        <f t="shared" si="1"/>
        <v>2.6919327510032407E-5</v>
      </c>
      <c r="AG6">
        <f t="shared" si="0"/>
        <v>2.6919327510032407E-5</v>
      </c>
      <c r="AH6">
        <f t="shared" si="0"/>
        <v>2.6919327510032407E-5</v>
      </c>
      <c r="AI6">
        <f t="shared" si="0"/>
        <v>2.6919327510032407E-5</v>
      </c>
      <c r="AJ6">
        <f t="shared" si="0"/>
        <v>2.6919327510032407E-5</v>
      </c>
      <c r="AK6">
        <f t="shared" si="0"/>
        <v>2.6919327510032407E-5</v>
      </c>
      <c r="AL6">
        <f t="shared" si="0"/>
        <v>2.6919327510032407E-5</v>
      </c>
      <c r="AM6">
        <f t="shared" si="0"/>
        <v>2.6919327510032407E-5</v>
      </c>
      <c r="AN6">
        <f t="shared" si="0"/>
        <v>2.6919327510032407E-5</v>
      </c>
      <c r="AO6">
        <f t="shared" si="0"/>
        <v>2.6919327510032407E-5</v>
      </c>
      <c r="AP6">
        <f t="shared" si="0"/>
        <v>2.6919327510032407E-5</v>
      </c>
      <c r="AQ6">
        <f t="shared" si="0"/>
        <v>2.6919327510032407E-5</v>
      </c>
      <c r="AR6">
        <f t="shared" si="0"/>
        <v>2.6919327510032407E-5</v>
      </c>
      <c r="AS6">
        <f t="shared" si="0"/>
        <v>2.6919327510032407E-5</v>
      </c>
      <c r="AT6">
        <f t="shared" si="0"/>
        <v>2.6919327510032407E-5</v>
      </c>
      <c r="AU6">
        <f t="shared" si="0"/>
        <v>2.6919327510032407E-5</v>
      </c>
      <c r="AV6">
        <f t="shared" si="0"/>
        <v>2.6919327510032407E-5</v>
      </c>
      <c r="AW6">
        <f t="shared" si="0"/>
        <v>2.6919327510032407E-5</v>
      </c>
      <c r="AX6">
        <f t="shared" si="0"/>
        <v>2.6919327510032407E-5</v>
      </c>
      <c r="AY6">
        <f t="shared" si="0"/>
        <v>2.6919327510032407E-5</v>
      </c>
      <c r="AZ6">
        <f t="shared" si="0"/>
        <v>2.6919327510032407E-5</v>
      </c>
      <c r="BA6">
        <f t="shared" si="0"/>
        <v>2.6919327510032407E-5</v>
      </c>
      <c r="BB6">
        <f t="shared" si="0"/>
        <v>2.6919327510032407E-5</v>
      </c>
      <c r="BC6">
        <f t="shared" si="0"/>
        <v>2.6919327510032407E-5</v>
      </c>
      <c r="BD6">
        <f t="shared" si="0"/>
        <v>2.6919327510032407E-5</v>
      </c>
      <c r="BE6">
        <f t="shared" si="0"/>
        <v>2.6919327510032407E-5</v>
      </c>
      <c r="BF6">
        <f t="shared" si="0"/>
        <v>2.6919327510032407E-5</v>
      </c>
      <c r="BG6">
        <f t="shared" si="0"/>
        <v>2.6919327510032407E-5</v>
      </c>
      <c r="BH6">
        <f t="shared" si="0"/>
        <v>2.6919327510032407E-5</v>
      </c>
      <c r="BI6">
        <f t="shared" si="0"/>
        <v>2.6919327510032407E-5</v>
      </c>
      <c r="BJ6">
        <f t="shared" si="0"/>
        <v>2.6919327510032407E-5</v>
      </c>
      <c r="BK6">
        <f t="shared" si="0"/>
        <v>2.6919327510032407E-5</v>
      </c>
      <c r="BL6">
        <f t="shared" si="0"/>
        <v>2.6919327510032407E-5</v>
      </c>
      <c r="BM6">
        <f t="shared" si="0"/>
        <v>2.6919327510032407E-5</v>
      </c>
      <c r="BN6">
        <f t="shared" si="0"/>
        <v>2.6919327510032407E-5</v>
      </c>
      <c r="BO6">
        <f t="shared" si="0"/>
        <v>2.6919327510032407E-5</v>
      </c>
      <c r="BP6">
        <f t="shared" si="0"/>
        <v>2.6919327510032407E-5</v>
      </c>
      <c r="BQ6">
        <f t="shared" si="0"/>
        <v>2.6919327510032407E-5</v>
      </c>
      <c r="BR6">
        <f t="shared" si="0"/>
        <v>2.6919327510032407E-5</v>
      </c>
      <c r="BS6">
        <f t="shared" si="0"/>
        <v>2.6919327510032407E-5</v>
      </c>
      <c r="BT6">
        <f t="shared" si="0"/>
        <v>2.6919327510032407E-5</v>
      </c>
      <c r="BU6">
        <f t="shared" si="0"/>
        <v>2.6919327510032407E-5</v>
      </c>
      <c r="BV6">
        <f t="shared" si="0"/>
        <v>2.6919327510032407E-5</v>
      </c>
      <c r="BW6">
        <f t="shared" si="0"/>
        <v>2.6919327510032407E-5</v>
      </c>
      <c r="BX6">
        <f t="shared" si="0"/>
        <v>2.6919327510032407E-5</v>
      </c>
      <c r="BY6">
        <f t="shared" si="0"/>
        <v>2.6919327510032407E-5</v>
      </c>
      <c r="BZ6">
        <f t="shared" si="0"/>
        <v>2.6919327510032407E-5</v>
      </c>
      <c r="CA6">
        <f t="shared" si="0"/>
        <v>2.6919327510032407E-5</v>
      </c>
      <c r="CB6">
        <f t="shared" si="0"/>
        <v>2.6919327510032407E-5</v>
      </c>
      <c r="CC6">
        <f t="shared" si="0"/>
        <v>2.6919327510032407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50760663025471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61492225979956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878699224031828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56995680909377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78287794507386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91498296084877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202733506607787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18226705913625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35784195416303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53640526075552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74131884550338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95454609324634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19314707809750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452787786780703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6584280617726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86892491381188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129697299661767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28413938918479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514248712756342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78225044177639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845077304163068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98143868720764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94461427146623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06387475510309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34616043820253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367283445635581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5541244889639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69303663641594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843216565181318E-5</v>
      </c>
      <c r="AF7">
        <f t="shared" si="1"/>
        <v>2.5843216565181318E-5</v>
      </c>
      <c r="AG7">
        <f t="shared" si="0"/>
        <v>2.5843216565181318E-5</v>
      </c>
      <c r="AH7">
        <f t="shared" si="0"/>
        <v>2.5843216565181318E-5</v>
      </c>
      <c r="AI7">
        <f t="shared" si="0"/>
        <v>2.5843216565181318E-5</v>
      </c>
      <c r="AJ7">
        <f t="shared" si="0"/>
        <v>2.5843216565181318E-5</v>
      </c>
      <c r="AK7">
        <f t="shared" si="0"/>
        <v>2.5843216565181318E-5</v>
      </c>
      <c r="AL7">
        <f t="shared" si="0"/>
        <v>2.5843216565181318E-5</v>
      </c>
      <c r="AM7">
        <f t="shared" si="0"/>
        <v>2.5843216565181318E-5</v>
      </c>
      <c r="AN7">
        <f t="shared" si="0"/>
        <v>2.5843216565181318E-5</v>
      </c>
      <c r="AO7">
        <f t="shared" si="0"/>
        <v>2.5843216565181318E-5</v>
      </c>
      <c r="AP7">
        <f t="shared" si="0"/>
        <v>2.5843216565181318E-5</v>
      </c>
      <c r="AQ7">
        <f t="shared" si="0"/>
        <v>2.5843216565181318E-5</v>
      </c>
      <c r="AR7">
        <f t="shared" si="0"/>
        <v>2.5843216565181318E-5</v>
      </c>
      <c r="AS7">
        <f t="shared" si="0"/>
        <v>2.5843216565181318E-5</v>
      </c>
      <c r="AT7">
        <f t="shared" si="0"/>
        <v>2.5843216565181318E-5</v>
      </c>
      <c r="AU7">
        <f t="shared" si="0"/>
        <v>2.5843216565181318E-5</v>
      </c>
      <c r="AV7">
        <f t="shared" si="0"/>
        <v>2.5843216565181318E-5</v>
      </c>
      <c r="AW7">
        <f t="shared" si="0"/>
        <v>2.5843216565181318E-5</v>
      </c>
      <c r="AX7">
        <f t="shared" si="0"/>
        <v>2.5843216565181318E-5</v>
      </c>
      <c r="AY7">
        <f t="shared" si="0"/>
        <v>2.5843216565181318E-5</v>
      </c>
      <c r="AZ7">
        <f t="shared" si="0"/>
        <v>2.5843216565181318E-5</v>
      </c>
      <c r="BA7">
        <f t="shared" si="0"/>
        <v>2.5843216565181318E-5</v>
      </c>
      <c r="BB7">
        <f t="shared" si="0"/>
        <v>2.5843216565181318E-5</v>
      </c>
      <c r="BC7">
        <f t="shared" si="0"/>
        <v>2.5843216565181318E-5</v>
      </c>
      <c r="BD7">
        <f t="shared" si="0"/>
        <v>2.5843216565181318E-5</v>
      </c>
      <c r="BE7">
        <f t="shared" si="0"/>
        <v>2.5843216565181318E-5</v>
      </c>
      <c r="BF7">
        <f t="shared" ref="AG7:CC9" si="2">BE7</f>
        <v>2.5843216565181318E-5</v>
      </c>
      <c r="BG7">
        <f t="shared" si="2"/>
        <v>2.5843216565181318E-5</v>
      </c>
      <c r="BH7">
        <f t="shared" si="2"/>
        <v>2.5843216565181318E-5</v>
      </c>
      <c r="BI7">
        <f t="shared" si="2"/>
        <v>2.5843216565181318E-5</v>
      </c>
      <c r="BJ7">
        <f t="shared" si="2"/>
        <v>2.5843216565181318E-5</v>
      </c>
      <c r="BK7">
        <f t="shared" si="2"/>
        <v>2.5843216565181318E-5</v>
      </c>
      <c r="BL7">
        <f t="shared" si="2"/>
        <v>2.5843216565181318E-5</v>
      </c>
      <c r="BM7">
        <f t="shared" si="2"/>
        <v>2.5843216565181318E-5</v>
      </c>
      <c r="BN7">
        <f t="shared" si="2"/>
        <v>2.5843216565181318E-5</v>
      </c>
      <c r="BO7">
        <f t="shared" si="2"/>
        <v>2.5843216565181318E-5</v>
      </c>
      <c r="BP7">
        <f t="shared" si="2"/>
        <v>2.5843216565181318E-5</v>
      </c>
      <c r="BQ7">
        <f t="shared" si="2"/>
        <v>2.5843216565181318E-5</v>
      </c>
      <c r="BR7">
        <f t="shared" si="2"/>
        <v>2.5843216565181318E-5</v>
      </c>
      <c r="BS7">
        <f t="shared" si="2"/>
        <v>2.5843216565181318E-5</v>
      </c>
      <c r="BT7">
        <f t="shared" si="2"/>
        <v>2.5843216565181318E-5</v>
      </c>
      <c r="BU7">
        <f t="shared" si="2"/>
        <v>2.5843216565181318E-5</v>
      </c>
      <c r="BV7">
        <f t="shared" si="2"/>
        <v>2.5843216565181318E-5</v>
      </c>
      <c r="BW7">
        <f t="shared" si="2"/>
        <v>2.5843216565181318E-5</v>
      </c>
      <c r="BX7">
        <f t="shared" si="2"/>
        <v>2.5843216565181318E-5</v>
      </c>
      <c r="BY7">
        <f t="shared" si="2"/>
        <v>2.5843216565181318E-5</v>
      </c>
      <c r="BZ7">
        <f t="shared" si="2"/>
        <v>2.5843216565181318E-5</v>
      </c>
      <c r="CA7">
        <f t="shared" si="2"/>
        <v>2.5843216565181318E-5</v>
      </c>
      <c r="CB7">
        <f t="shared" si="2"/>
        <v>2.5843216565181318E-5</v>
      </c>
      <c r="CC7">
        <f t="shared" si="2"/>
        <v>2.5843216565181318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50760663025471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61492225979956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878699224031828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56995680909377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78287794507386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91498296084877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202733506607787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18226705913625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35784195416303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53640526075552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74131884550338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95454609324634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19314707809750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452787786780703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6584280617726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86892491381188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129697299661767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28413938918479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514248712756342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78225044177639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845077304163068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98143868720764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94461427146623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06387475510309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34616043820253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367283445635581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5541244889639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69303663641594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843216565181318E-5</v>
      </c>
      <c r="AF8">
        <f t="shared" si="1"/>
        <v>2.5843216565181318E-5</v>
      </c>
      <c r="AG8">
        <f t="shared" si="2"/>
        <v>2.5843216565181318E-5</v>
      </c>
      <c r="AH8">
        <f t="shared" si="2"/>
        <v>2.5843216565181318E-5</v>
      </c>
      <c r="AI8">
        <f t="shared" si="2"/>
        <v>2.5843216565181318E-5</v>
      </c>
      <c r="AJ8">
        <f t="shared" si="2"/>
        <v>2.5843216565181318E-5</v>
      </c>
      <c r="AK8">
        <f t="shared" si="2"/>
        <v>2.5843216565181318E-5</v>
      </c>
      <c r="AL8">
        <f t="shared" si="2"/>
        <v>2.5843216565181318E-5</v>
      </c>
      <c r="AM8">
        <f t="shared" si="2"/>
        <v>2.5843216565181318E-5</v>
      </c>
      <c r="AN8">
        <f t="shared" si="2"/>
        <v>2.5843216565181318E-5</v>
      </c>
      <c r="AO8">
        <f t="shared" si="2"/>
        <v>2.5843216565181318E-5</v>
      </c>
      <c r="AP8">
        <f t="shared" si="2"/>
        <v>2.5843216565181318E-5</v>
      </c>
      <c r="AQ8">
        <f t="shared" si="2"/>
        <v>2.5843216565181318E-5</v>
      </c>
      <c r="AR8">
        <f t="shared" si="2"/>
        <v>2.5843216565181318E-5</v>
      </c>
      <c r="AS8">
        <f t="shared" si="2"/>
        <v>2.5843216565181318E-5</v>
      </c>
      <c r="AT8">
        <f t="shared" si="2"/>
        <v>2.5843216565181318E-5</v>
      </c>
      <c r="AU8">
        <f t="shared" si="2"/>
        <v>2.5843216565181318E-5</v>
      </c>
      <c r="AV8">
        <f t="shared" si="2"/>
        <v>2.5843216565181318E-5</v>
      </c>
      <c r="AW8">
        <f t="shared" si="2"/>
        <v>2.5843216565181318E-5</v>
      </c>
      <c r="AX8">
        <f t="shared" si="2"/>
        <v>2.5843216565181318E-5</v>
      </c>
      <c r="AY8">
        <f t="shared" si="2"/>
        <v>2.5843216565181318E-5</v>
      </c>
      <c r="AZ8">
        <f t="shared" si="2"/>
        <v>2.5843216565181318E-5</v>
      </c>
      <c r="BA8">
        <f t="shared" si="2"/>
        <v>2.5843216565181318E-5</v>
      </c>
      <c r="BB8">
        <f t="shared" si="2"/>
        <v>2.5843216565181318E-5</v>
      </c>
      <c r="BC8">
        <f t="shared" si="2"/>
        <v>2.5843216565181318E-5</v>
      </c>
      <c r="BD8">
        <f t="shared" si="2"/>
        <v>2.5843216565181318E-5</v>
      </c>
      <c r="BE8">
        <f t="shared" si="2"/>
        <v>2.5843216565181318E-5</v>
      </c>
      <c r="BF8">
        <f t="shared" si="2"/>
        <v>2.5843216565181318E-5</v>
      </c>
      <c r="BG8">
        <f t="shared" si="2"/>
        <v>2.5843216565181318E-5</v>
      </c>
      <c r="BH8">
        <f t="shared" si="2"/>
        <v>2.5843216565181318E-5</v>
      </c>
      <c r="BI8">
        <f t="shared" si="2"/>
        <v>2.5843216565181318E-5</v>
      </c>
      <c r="BJ8">
        <f t="shared" si="2"/>
        <v>2.5843216565181318E-5</v>
      </c>
      <c r="BK8">
        <f t="shared" si="2"/>
        <v>2.5843216565181318E-5</v>
      </c>
      <c r="BL8">
        <f t="shared" si="2"/>
        <v>2.5843216565181318E-5</v>
      </c>
      <c r="BM8">
        <f t="shared" si="2"/>
        <v>2.5843216565181318E-5</v>
      </c>
      <c r="BN8">
        <f t="shared" si="2"/>
        <v>2.5843216565181318E-5</v>
      </c>
      <c r="BO8">
        <f t="shared" si="2"/>
        <v>2.5843216565181318E-5</v>
      </c>
      <c r="BP8">
        <f t="shared" si="2"/>
        <v>2.5843216565181318E-5</v>
      </c>
      <c r="BQ8">
        <f t="shared" si="2"/>
        <v>2.5843216565181318E-5</v>
      </c>
      <c r="BR8">
        <f t="shared" si="2"/>
        <v>2.5843216565181318E-5</v>
      </c>
      <c r="BS8">
        <f t="shared" si="2"/>
        <v>2.5843216565181318E-5</v>
      </c>
      <c r="BT8">
        <f t="shared" si="2"/>
        <v>2.5843216565181318E-5</v>
      </c>
      <c r="BU8">
        <f t="shared" si="2"/>
        <v>2.5843216565181318E-5</v>
      </c>
      <c r="BV8">
        <f t="shared" si="2"/>
        <v>2.5843216565181318E-5</v>
      </c>
      <c r="BW8">
        <f t="shared" si="2"/>
        <v>2.5843216565181318E-5</v>
      </c>
      <c r="BX8">
        <f t="shared" si="2"/>
        <v>2.5843216565181318E-5</v>
      </c>
      <c r="BY8">
        <f t="shared" si="2"/>
        <v>2.5843216565181318E-5</v>
      </c>
      <c r="BZ8">
        <f t="shared" si="2"/>
        <v>2.5843216565181318E-5</v>
      </c>
      <c r="CA8">
        <f t="shared" si="2"/>
        <v>2.5843216565181318E-5</v>
      </c>
      <c r="CB8">
        <f t="shared" si="2"/>
        <v>2.5843216565181318E-5</v>
      </c>
      <c r="CC8">
        <f t="shared" si="2"/>
        <v>2.5843216565181318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50760663025471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61492225979956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878699224031828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56995680909377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78287794507386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91498296084877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202733506607787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18226705913625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35784195416303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53640526075552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74131884550338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95454609324634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19314707809750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452787786780703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6584280617726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86892491381188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129697299661767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28413938918479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514248712756342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78225044177639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845077304163068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98143868720764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94461427146623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06387475510309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34616043820253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367283445635581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5541244889639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69303663641594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843216565181318E-5</v>
      </c>
      <c r="AF9">
        <f t="shared" si="1"/>
        <v>2.5843216565181318E-5</v>
      </c>
      <c r="AG9">
        <f t="shared" si="2"/>
        <v>2.5843216565181318E-5</v>
      </c>
      <c r="AH9">
        <f t="shared" si="2"/>
        <v>2.5843216565181318E-5</v>
      </c>
      <c r="AI9">
        <f t="shared" si="2"/>
        <v>2.5843216565181318E-5</v>
      </c>
      <c r="AJ9">
        <f t="shared" si="2"/>
        <v>2.5843216565181318E-5</v>
      </c>
      <c r="AK9">
        <f t="shared" si="2"/>
        <v>2.5843216565181318E-5</v>
      </c>
      <c r="AL9">
        <f t="shared" si="2"/>
        <v>2.5843216565181318E-5</v>
      </c>
      <c r="AM9">
        <f t="shared" si="2"/>
        <v>2.5843216565181318E-5</v>
      </c>
      <c r="AN9">
        <f t="shared" si="2"/>
        <v>2.5843216565181318E-5</v>
      </c>
      <c r="AO9">
        <f t="shared" si="2"/>
        <v>2.5843216565181318E-5</v>
      </c>
      <c r="AP9">
        <f t="shared" si="2"/>
        <v>2.5843216565181318E-5</v>
      </c>
      <c r="AQ9">
        <f t="shared" si="2"/>
        <v>2.5843216565181318E-5</v>
      </c>
      <c r="AR9">
        <f t="shared" si="2"/>
        <v>2.5843216565181318E-5</v>
      </c>
      <c r="AS9">
        <f t="shared" si="2"/>
        <v>2.5843216565181318E-5</v>
      </c>
      <c r="AT9">
        <f t="shared" si="2"/>
        <v>2.5843216565181318E-5</v>
      </c>
      <c r="AU9">
        <f t="shared" si="2"/>
        <v>2.5843216565181318E-5</v>
      </c>
      <c r="AV9">
        <f t="shared" si="2"/>
        <v>2.5843216565181318E-5</v>
      </c>
      <c r="AW9">
        <f t="shared" si="2"/>
        <v>2.5843216565181318E-5</v>
      </c>
      <c r="AX9">
        <f t="shared" si="2"/>
        <v>2.5843216565181318E-5</v>
      </c>
      <c r="AY9">
        <f t="shared" si="2"/>
        <v>2.5843216565181318E-5</v>
      </c>
      <c r="AZ9">
        <f t="shared" si="2"/>
        <v>2.5843216565181318E-5</v>
      </c>
      <c r="BA9">
        <f t="shared" si="2"/>
        <v>2.5843216565181318E-5</v>
      </c>
      <c r="BB9">
        <f t="shared" si="2"/>
        <v>2.5843216565181318E-5</v>
      </c>
      <c r="BC9">
        <f t="shared" si="2"/>
        <v>2.5843216565181318E-5</v>
      </c>
      <c r="BD9">
        <f t="shared" si="2"/>
        <v>2.5843216565181318E-5</v>
      </c>
      <c r="BE9">
        <f t="shared" si="2"/>
        <v>2.5843216565181318E-5</v>
      </c>
      <c r="BF9">
        <f t="shared" si="2"/>
        <v>2.5843216565181318E-5</v>
      </c>
      <c r="BG9">
        <f t="shared" si="2"/>
        <v>2.5843216565181318E-5</v>
      </c>
      <c r="BH9">
        <f t="shared" si="2"/>
        <v>2.5843216565181318E-5</v>
      </c>
      <c r="BI9">
        <f t="shared" si="2"/>
        <v>2.5843216565181318E-5</v>
      </c>
      <c r="BJ9">
        <f t="shared" si="2"/>
        <v>2.5843216565181318E-5</v>
      </c>
      <c r="BK9">
        <f t="shared" si="2"/>
        <v>2.5843216565181318E-5</v>
      </c>
      <c r="BL9">
        <f t="shared" si="2"/>
        <v>2.5843216565181318E-5</v>
      </c>
      <c r="BM9">
        <f t="shared" si="2"/>
        <v>2.5843216565181318E-5</v>
      </c>
      <c r="BN9">
        <f t="shared" si="2"/>
        <v>2.5843216565181318E-5</v>
      </c>
      <c r="BO9">
        <f t="shared" si="2"/>
        <v>2.5843216565181318E-5</v>
      </c>
      <c r="BP9">
        <f t="shared" si="2"/>
        <v>2.5843216565181318E-5</v>
      </c>
      <c r="BQ9">
        <f t="shared" si="2"/>
        <v>2.5843216565181318E-5</v>
      </c>
      <c r="BR9">
        <f t="shared" si="2"/>
        <v>2.5843216565181318E-5</v>
      </c>
      <c r="BS9">
        <f t="shared" si="2"/>
        <v>2.5843216565181318E-5</v>
      </c>
      <c r="BT9">
        <f t="shared" si="2"/>
        <v>2.5843216565181318E-5</v>
      </c>
      <c r="BU9">
        <f t="shared" si="2"/>
        <v>2.5843216565181318E-5</v>
      </c>
      <c r="BV9">
        <f t="shared" si="2"/>
        <v>2.5843216565181318E-5</v>
      </c>
      <c r="BW9">
        <f t="shared" si="2"/>
        <v>2.5843216565181318E-5</v>
      </c>
      <c r="BX9">
        <f t="shared" si="2"/>
        <v>2.5843216565181318E-5</v>
      </c>
      <c r="BY9">
        <f t="shared" si="2"/>
        <v>2.5843216565181318E-5</v>
      </c>
      <c r="BZ9">
        <f t="shared" si="2"/>
        <v>2.5843216565181318E-5</v>
      </c>
      <c r="CA9">
        <f t="shared" si="2"/>
        <v>2.5843216565181318E-5</v>
      </c>
      <c r="CB9">
        <f t="shared" si="2"/>
        <v>2.5843216565181318E-5</v>
      </c>
      <c r="CC9">
        <f t="shared" si="2"/>
        <v>2.5843216565181318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32365187201534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09553841423254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40182501562316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58556225074764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768495016022391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87161223005296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39180941886223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316325840783053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4371748503213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725817126711902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09117442232861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549425400205537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053710767090425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46104998862180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693189013013396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83341628157899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00339710414560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33105831923690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32681549362570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607357145807476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822188237990933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90983350732778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90387634356087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85433906912435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90575738335656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899985204635318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93412785149293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02175483742411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00814230415136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96787256540349E-5</v>
      </c>
      <c r="AF2">
        <f>AE2</f>
        <v>2.496787256540349E-5</v>
      </c>
      <c r="AG2">
        <f t="shared" ref="AG2:CC7" si="0">AF2</f>
        <v>2.496787256540349E-5</v>
      </c>
      <c r="AH2">
        <f t="shared" si="0"/>
        <v>2.496787256540349E-5</v>
      </c>
      <c r="AI2">
        <f t="shared" si="0"/>
        <v>2.496787256540349E-5</v>
      </c>
      <c r="AJ2">
        <f t="shared" si="0"/>
        <v>2.496787256540349E-5</v>
      </c>
      <c r="AK2">
        <f t="shared" si="0"/>
        <v>2.496787256540349E-5</v>
      </c>
      <c r="AL2">
        <f t="shared" si="0"/>
        <v>2.496787256540349E-5</v>
      </c>
      <c r="AM2">
        <f t="shared" si="0"/>
        <v>2.496787256540349E-5</v>
      </c>
      <c r="AN2">
        <f t="shared" si="0"/>
        <v>2.496787256540349E-5</v>
      </c>
      <c r="AO2">
        <f t="shared" si="0"/>
        <v>2.496787256540349E-5</v>
      </c>
      <c r="AP2">
        <f t="shared" si="0"/>
        <v>2.496787256540349E-5</v>
      </c>
      <c r="AQ2">
        <f t="shared" si="0"/>
        <v>2.496787256540349E-5</v>
      </c>
      <c r="AR2">
        <f t="shared" si="0"/>
        <v>2.496787256540349E-5</v>
      </c>
      <c r="AS2">
        <f t="shared" si="0"/>
        <v>2.496787256540349E-5</v>
      </c>
      <c r="AT2">
        <f t="shared" si="0"/>
        <v>2.496787256540349E-5</v>
      </c>
      <c r="AU2">
        <f t="shared" si="0"/>
        <v>2.496787256540349E-5</v>
      </c>
      <c r="AV2">
        <f t="shared" si="0"/>
        <v>2.496787256540349E-5</v>
      </c>
      <c r="AW2">
        <f t="shared" si="0"/>
        <v>2.496787256540349E-5</v>
      </c>
      <c r="AX2">
        <f t="shared" si="0"/>
        <v>2.496787256540349E-5</v>
      </c>
      <c r="AY2">
        <f t="shared" si="0"/>
        <v>2.496787256540349E-5</v>
      </c>
      <c r="AZ2">
        <f t="shared" si="0"/>
        <v>2.496787256540349E-5</v>
      </c>
      <c r="BA2">
        <f t="shared" si="0"/>
        <v>2.496787256540349E-5</v>
      </c>
      <c r="BB2">
        <f t="shared" si="0"/>
        <v>2.496787256540349E-5</v>
      </c>
      <c r="BC2">
        <f t="shared" si="0"/>
        <v>2.496787256540349E-5</v>
      </c>
      <c r="BD2">
        <f t="shared" si="0"/>
        <v>2.496787256540349E-5</v>
      </c>
      <c r="BE2">
        <f t="shared" si="0"/>
        <v>2.496787256540349E-5</v>
      </c>
      <c r="BF2">
        <f t="shared" si="0"/>
        <v>2.496787256540349E-5</v>
      </c>
      <c r="BG2">
        <f t="shared" si="0"/>
        <v>2.496787256540349E-5</v>
      </c>
      <c r="BH2">
        <f t="shared" si="0"/>
        <v>2.496787256540349E-5</v>
      </c>
      <c r="BI2">
        <f t="shared" si="0"/>
        <v>2.496787256540349E-5</v>
      </c>
      <c r="BJ2">
        <f t="shared" si="0"/>
        <v>2.496787256540349E-5</v>
      </c>
      <c r="BK2">
        <f t="shared" si="0"/>
        <v>2.496787256540349E-5</v>
      </c>
      <c r="BL2">
        <f t="shared" si="0"/>
        <v>2.496787256540349E-5</v>
      </c>
      <c r="BM2">
        <f t="shared" si="0"/>
        <v>2.496787256540349E-5</v>
      </c>
      <c r="BN2">
        <f t="shared" si="0"/>
        <v>2.496787256540349E-5</v>
      </c>
      <c r="BO2">
        <f t="shared" si="0"/>
        <v>2.496787256540349E-5</v>
      </c>
      <c r="BP2">
        <f t="shared" si="0"/>
        <v>2.496787256540349E-5</v>
      </c>
      <c r="BQ2">
        <f t="shared" si="0"/>
        <v>2.496787256540349E-5</v>
      </c>
      <c r="BR2">
        <f t="shared" si="0"/>
        <v>2.496787256540349E-5</v>
      </c>
      <c r="BS2">
        <f t="shared" si="0"/>
        <v>2.496787256540349E-5</v>
      </c>
      <c r="BT2">
        <f t="shared" si="0"/>
        <v>2.496787256540349E-5</v>
      </c>
      <c r="BU2">
        <f t="shared" si="0"/>
        <v>2.496787256540349E-5</v>
      </c>
      <c r="BV2">
        <f t="shared" si="0"/>
        <v>2.496787256540349E-5</v>
      </c>
      <c r="BW2">
        <f t="shared" si="0"/>
        <v>2.496787256540349E-5</v>
      </c>
      <c r="BX2">
        <f t="shared" si="0"/>
        <v>2.496787256540349E-5</v>
      </c>
      <c r="BY2">
        <f t="shared" si="0"/>
        <v>2.496787256540349E-5</v>
      </c>
      <c r="BZ2">
        <f t="shared" si="0"/>
        <v>2.496787256540349E-5</v>
      </c>
      <c r="CA2">
        <f t="shared" si="0"/>
        <v>2.496787256540349E-5</v>
      </c>
      <c r="CB2">
        <f t="shared" si="0"/>
        <v>2.496787256540349E-5</v>
      </c>
      <c r="CC2">
        <f t="shared" si="0"/>
        <v>2.49678725654034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84220328178041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00734145621609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2348532941058746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2144363480048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032750207110421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9687031005086739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935779551326483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924890819581941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933376367673442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954313716136448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9866672827859114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02687014486651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064094788778527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900026939893953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107130104464480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123116732641595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148623525275013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153675136629654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73653277000892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91396212147985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200537477892491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201283908354732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96510081761544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966377186217152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93169978176252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91688707094719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941487255545315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90585443198603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839336905783371E-5</v>
      </c>
      <c r="AF3">
        <f t="shared" ref="AF3:AU9" si="1">AE3</f>
        <v>2.1839336905783371E-5</v>
      </c>
      <c r="AG3">
        <f t="shared" si="1"/>
        <v>2.1839336905783371E-5</v>
      </c>
      <c r="AH3">
        <f t="shared" si="1"/>
        <v>2.1839336905783371E-5</v>
      </c>
      <c r="AI3">
        <f t="shared" si="1"/>
        <v>2.1839336905783371E-5</v>
      </c>
      <c r="AJ3">
        <f t="shared" si="1"/>
        <v>2.1839336905783371E-5</v>
      </c>
      <c r="AK3">
        <f t="shared" si="1"/>
        <v>2.1839336905783371E-5</v>
      </c>
      <c r="AL3">
        <f t="shared" si="1"/>
        <v>2.1839336905783371E-5</v>
      </c>
      <c r="AM3">
        <f t="shared" si="1"/>
        <v>2.1839336905783371E-5</v>
      </c>
      <c r="AN3">
        <f t="shared" si="1"/>
        <v>2.1839336905783371E-5</v>
      </c>
      <c r="AO3">
        <f t="shared" si="1"/>
        <v>2.1839336905783371E-5</v>
      </c>
      <c r="AP3">
        <f t="shared" si="1"/>
        <v>2.1839336905783371E-5</v>
      </c>
      <c r="AQ3">
        <f t="shared" si="1"/>
        <v>2.1839336905783371E-5</v>
      </c>
      <c r="AR3">
        <f t="shared" si="1"/>
        <v>2.1839336905783371E-5</v>
      </c>
      <c r="AS3">
        <f t="shared" si="1"/>
        <v>2.1839336905783371E-5</v>
      </c>
      <c r="AT3">
        <f t="shared" si="1"/>
        <v>2.1839336905783371E-5</v>
      </c>
      <c r="AU3">
        <f t="shared" si="1"/>
        <v>2.1839336905783371E-5</v>
      </c>
      <c r="AV3">
        <f t="shared" si="0"/>
        <v>2.1839336905783371E-5</v>
      </c>
      <c r="AW3">
        <f t="shared" si="0"/>
        <v>2.1839336905783371E-5</v>
      </c>
      <c r="AX3">
        <f t="shared" si="0"/>
        <v>2.1839336905783371E-5</v>
      </c>
      <c r="AY3">
        <f t="shared" si="0"/>
        <v>2.1839336905783371E-5</v>
      </c>
      <c r="AZ3">
        <f t="shared" si="0"/>
        <v>2.1839336905783371E-5</v>
      </c>
      <c r="BA3">
        <f t="shared" si="0"/>
        <v>2.1839336905783371E-5</v>
      </c>
      <c r="BB3">
        <f t="shared" si="0"/>
        <v>2.1839336905783371E-5</v>
      </c>
      <c r="BC3">
        <f t="shared" si="0"/>
        <v>2.1839336905783371E-5</v>
      </c>
      <c r="BD3">
        <f t="shared" si="0"/>
        <v>2.1839336905783371E-5</v>
      </c>
      <c r="BE3">
        <f t="shared" si="0"/>
        <v>2.1839336905783371E-5</v>
      </c>
      <c r="BF3">
        <f t="shared" si="0"/>
        <v>2.1839336905783371E-5</v>
      </c>
      <c r="BG3">
        <f t="shared" si="0"/>
        <v>2.1839336905783371E-5</v>
      </c>
      <c r="BH3">
        <f t="shared" si="0"/>
        <v>2.1839336905783371E-5</v>
      </c>
      <c r="BI3">
        <f t="shared" si="0"/>
        <v>2.1839336905783371E-5</v>
      </c>
      <c r="BJ3">
        <f t="shared" si="0"/>
        <v>2.1839336905783371E-5</v>
      </c>
      <c r="BK3">
        <f t="shared" si="0"/>
        <v>2.1839336905783371E-5</v>
      </c>
      <c r="BL3">
        <f t="shared" si="0"/>
        <v>2.1839336905783371E-5</v>
      </c>
      <c r="BM3">
        <f t="shared" si="0"/>
        <v>2.1839336905783371E-5</v>
      </c>
      <c r="BN3">
        <f t="shared" si="0"/>
        <v>2.1839336905783371E-5</v>
      </c>
      <c r="BO3">
        <f t="shared" si="0"/>
        <v>2.1839336905783371E-5</v>
      </c>
      <c r="BP3">
        <f t="shared" si="0"/>
        <v>2.1839336905783371E-5</v>
      </c>
      <c r="BQ3">
        <f t="shared" si="0"/>
        <v>2.1839336905783371E-5</v>
      </c>
      <c r="BR3">
        <f t="shared" si="0"/>
        <v>2.1839336905783371E-5</v>
      </c>
      <c r="BS3">
        <f t="shared" si="0"/>
        <v>2.1839336905783371E-5</v>
      </c>
      <c r="BT3">
        <f t="shared" si="0"/>
        <v>2.1839336905783371E-5</v>
      </c>
      <c r="BU3">
        <f t="shared" si="0"/>
        <v>2.1839336905783371E-5</v>
      </c>
      <c r="BV3">
        <f t="shared" si="0"/>
        <v>2.1839336905783371E-5</v>
      </c>
      <c r="BW3">
        <f t="shared" si="0"/>
        <v>2.1839336905783371E-5</v>
      </c>
      <c r="BX3">
        <f t="shared" si="0"/>
        <v>2.1839336905783371E-5</v>
      </c>
      <c r="BY3">
        <f t="shared" si="0"/>
        <v>2.1839336905783371E-5</v>
      </c>
      <c r="BZ3">
        <f t="shared" si="0"/>
        <v>2.1839336905783371E-5</v>
      </c>
      <c r="CA3">
        <f t="shared" si="0"/>
        <v>2.1839336905783371E-5</v>
      </c>
      <c r="CB3">
        <f t="shared" si="0"/>
        <v>2.1839336905783371E-5</v>
      </c>
      <c r="CC3">
        <f t="shared" si="0"/>
        <v>2.183933690578337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084654882828352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86900734189915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077055400820305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030616063999246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9971478234487731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888565653908370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00932842247266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750778796733417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31747315480874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404292960649182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76880045685074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14485675395511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872554774708462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30647473203678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977200451403072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120803226242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043157740623850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083223275635128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027000631965156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34415871723477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165486107363237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187572889861312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198813749366701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014710359453208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07249291059256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09366128380768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128769964491709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20717335050663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23025857429710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212289615910927E-5</v>
      </c>
      <c r="AF4">
        <f t="shared" si="1"/>
        <v>3.2212289615910927E-5</v>
      </c>
      <c r="AG4">
        <f t="shared" si="0"/>
        <v>3.2212289615910927E-5</v>
      </c>
      <c r="AH4">
        <f t="shared" si="0"/>
        <v>3.2212289615910927E-5</v>
      </c>
      <c r="AI4">
        <f t="shared" si="0"/>
        <v>3.2212289615910927E-5</v>
      </c>
      <c r="AJ4">
        <f t="shared" si="0"/>
        <v>3.2212289615910927E-5</v>
      </c>
      <c r="AK4">
        <f t="shared" si="0"/>
        <v>3.2212289615910927E-5</v>
      </c>
      <c r="AL4">
        <f t="shared" si="0"/>
        <v>3.2212289615910927E-5</v>
      </c>
      <c r="AM4">
        <f t="shared" si="0"/>
        <v>3.2212289615910927E-5</v>
      </c>
      <c r="AN4">
        <f t="shared" si="0"/>
        <v>3.2212289615910927E-5</v>
      </c>
      <c r="AO4">
        <f t="shared" si="0"/>
        <v>3.2212289615910927E-5</v>
      </c>
      <c r="AP4">
        <f t="shared" si="0"/>
        <v>3.2212289615910927E-5</v>
      </c>
      <c r="AQ4">
        <f t="shared" si="0"/>
        <v>3.2212289615910927E-5</v>
      </c>
      <c r="AR4">
        <f t="shared" si="0"/>
        <v>3.2212289615910927E-5</v>
      </c>
      <c r="AS4">
        <f t="shared" si="0"/>
        <v>3.2212289615910927E-5</v>
      </c>
      <c r="AT4">
        <f t="shared" si="0"/>
        <v>3.2212289615910927E-5</v>
      </c>
      <c r="AU4">
        <f t="shared" si="0"/>
        <v>3.2212289615910927E-5</v>
      </c>
      <c r="AV4">
        <f t="shared" si="0"/>
        <v>3.2212289615910927E-5</v>
      </c>
      <c r="AW4">
        <f t="shared" si="0"/>
        <v>3.2212289615910927E-5</v>
      </c>
      <c r="AX4">
        <f t="shared" si="0"/>
        <v>3.2212289615910927E-5</v>
      </c>
      <c r="AY4">
        <f t="shared" si="0"/>
        <v>3.2212289615910927E-5</v>
      </c>
      <c r="AZ4">
        <f t="shared" si="0"/>
        <v>3.2212289615910927E-5</v>
      </c>
      <c r="BA4">
        <f t="shared" si="0"/>
        <v>3.2212289615910927E-5</v>
      </c>
      <c r="BB4">
        <f t="shared" si="0"/>
        <v>3.2212289615910927E-5</v>
      </c>
      <c r="BC4">
        <f t="shared" si="0"/>
        <v>3.2212289615910927E-5</v>
      </c>
      <c r="BD4">
        <f t="shared" si="0"/>
        <v>3.2212289615910927E-5</v>
      </c>
      <c r="BE4">
        <f t="shared" si="0"/>
        <v>3.2212289615910927E-5</v>
      </c>
      <c r="BF4">
        <f t="shared" si="0"/>
        <v>3.2212289615910927E-5</v>
      </c>
      <c r="BG4">
        <f t="shared" si="0"/>
        <v>3.2212289615910927E-5</v>
      </c>
      <c r="BH4">
        <f t="shared" si="0"/>
        <v>3.2212289615910927E-5</v>
      </c>
      <c r="BI4">
        <f t="shared" si="0"/>
        <v>3.2212289615910927E-5</v>
      </c>
      <c r="BJ4">
        <f t="shared" si="0"/>
        <v>3.2212289615910927E-5</v>
      </c>
      <c r="BK4">
        <f t="shared" si="0"/>
        <v>3.2212289615910927E-5</v>
      </c>
      <c r="BL4">
        <f t="shared" si="0"/>
        <v>3.2212289615910927E-5</v>
      </c>
      <c r="BM4">
        <f t="shared" si="0"/>
        <v>3.2212289615910927E-5</v>
      </c>
      <c r="BN4">
        <f t="shared" si="0"/>
        <v>3.2212289615910927E-5</v>
      </c>
      <c r="BO4">
        <f t="shared" si="0"/>
        <v>3.2212289615910927E-5</v>
      </c>
      <c r="BP4">
        <f t="shared" si="0"/>
        <v>3.2212289615910927E-5</v>
      </c>
      <c r="BQ4">
        <f t="shared" si="0"/>
        <v>3.2212289615910927E-5</v>
      </c>
      <c r="BR4">
        <f t="shared" si="0"/>
        <v>3.2212289615910927E-5</v>
      </c>
      <c r="BS4">
        <f t="shared" si="0"/>
        <v>3.2212289615910927E-5</v>
      </c>
      <c r="BT4">
        <f t="shared" si="0"/>
        <v>3.2212289615910927E-5</v>
      </c>
      <c r="BU4">
        <f t="shared" si="0"/>
        <v>3.2212289615910927E-5</v>
      </c>
      <c r="BV4">
        <f t="shared" si="0"/>
        <v>3.2212289615910927E-5</v>
      </c>
      <c r="BW4">
        <f t="shared" si="0"/>
        <v>3.2212289615910927E-5</v>
      </c>
      <c r="BX4">
        <f t="shared" si="0"/>
        <v>3.2212289615910927E-5</v>
      </c>
      <c r="BY4">
        <f t="shared" si="0"/>
        <v>3.2212289615910927E-5</v>
      </c>
      <c r="BZ4">
        <f t="shared" si="0"/>
        <v>3.2212289615910927E-5</v>
      </c>
      <c r="CA4">
        <f t="shared" si="0"/>
        <v>3.2212289615910927E-5</v>
      </c>
      <c r="CB4">
        <f t="shared" si="0"/>
        <v>3.2212289615910927E-5</v>
      </c>
      <c r="CC4">
        <f t="shared" si="0"/>
        <v>3.2212289615910927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48133803542566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62952096509951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18381791244824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64419554938692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2131051614852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369357051386018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27173467782501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533826090596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58109754584104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88065956710466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5980149404419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68187957067987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03252557476514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24166188888691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36874073080924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12337985499673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78045132481569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9535267602631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0193864335250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0324297187281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28585457488146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28770141705657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24874734983279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286723677081515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2832550839485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0937660708721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37947610836865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37263505481014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340015585905994E-5</v>
      </c>
      <c r="AF5">
        <f t="shared" si="1"/>
        <v>1.9340015585905994E-5</v>
      </c>
      <c r="AG5">
        <f t="shared" si="0"/>
        <v>1.9340015585905994E-5</v>
      </c>
      <c r="AH5">
        <f t="shared" si="0"/>
        <v>1.9340015585905994E-5</v>
      </c>
      <c r="AI5">
        <f t="shared" si="0"/>
        <v>1.9340015585905994E-5</v>
      </c>
      <c r="AJ5">
        <f t="shared" si="0"/>
        <v>1.9340015585905994E-5</v>
      </c>
      <c r="AK5">
        <f t="shared" si="0"/>
        <v>1.9340015585905994E-5</v>
      </c>
      <c r="AL5">
        <f t="shared" si="0"/>
        <v>1.9340015585905994E-5</v>
      </c>
      <c r="AM5">
        <f t="shared" si="0"/>
        <v>1.9340015585905994E-5</v>
      </c>
      <c r="AN5">
        <f t="shared" si="0"/>
        <v>1.9340015585905994E-5</v>
      </c>
      <c r="AO5">
        <f t="shared" si="0"/>
        <v>1.9340015585905994E-5</v>
      </c>
      <c r="AP5">
        <f t="shared" si="0"/>
        <v>1.9340015585905994E-5</v>
      </c>
      <c r="AQ5">
        <f t="shared" si="0"/>
        <v>1.9340015585905994E-5</v>
      </c>
      <c r="AR5">
        <f t="shared" si="0"/>
        <v>1.9340015585905994E-5</v>
      </c>
      <c r="AS5">
        <f t="shared" si="0"/>
        <v>1.9340015585905994E-5</v>
      </c>
      <c r="AT5">
        <f t="shared" si="0"/>
        <v>1.9340015585905994E-5</v>
      </c>
      <c r="AU5">
        <f t="shared" si="0"/>
        <v>1.9340015585905994E-5</v>
      </c>
      <c r="AV5">
        <f t="shared" si="0"/>
        <v>1.9340015585905994E-5</v>
      </c>
      <c r="AW5">
        <f t="shared" si="0"/>
        <v>1.9340015585905994E-5</v>
      </c>
      <c r="AX5">
        <f t="shared" si="0"/>
        <v>1.9340015585905994E-5</v>
      </c>
      <c r="AY5">
        <f t="shared" si="0"/>
        <v>1.9340015585905994E-5</v>
      </c>
      <c r="AZ5">
        <f t="shared" si="0"/>
        <v>1.9340015585905994E-5</v>
      </c>
      <c r="BA5">
        <f t="shared" si="0"/>
        <v>1.9340015585905994E-5</v>
      </c>
      <c r="BB5">
        <f t="shared" si="0"/>
        <v>1.9340015585905994E-5</v>
      </c>
      <c r="BC5">
        <f t="shared" si="0"/>
        <v>1.9340015585905994E-5</v>
      </c>
      <c r="BD5">
        <f t="shared" si="0"/>
        <v>1.9340015585905994E-5</v>
      </c>
      <c r="BE5">
        <f t="shared" si="0"/>
        <v>1.9340015585905994E-5</v>
      </c>
      <c r="BF5">
        <f t="shared" si="0"/>
        <v>1.9340015585905994E-5</v>
      </c>
      <c r="BG5">
        <f t="shared" si="0"/>
        <v>1.9340015585905994E-5</v>
      </c>
      <c r="BH5">
        <f t="shared" si="0"/>
        <v>1.9340015585905994E-5</v>
      </c>
      <c r="BI5">
        <f t="shared" si="0"/>
        <v>1.9340015585905994E-5</v>
      </c>
      <c r="BJ5">
        <f t="shared" si="0"/>
        <v>1.9340015585905994E-5</v>
      </c>
      <c r="BK5">
        <f t="shared" si="0"/>
        <v>1.9340015585905994E-5</v>
      </c>
      <c r="BL5">
        <f t="shared" si="0"/>
        <v>1.9340015585905994E-5</v>
      </c>
      <c r="BM5">
        <f t="shared" si="0"/>
        <v>1.9340015585905994E-5</v>
      </c>
      <c r="BN5">
        <f t="shared" si="0"/>
        <v>1.9340015585905994E-5</v>
      </c>
      <c r="BO5">
        <f t="shared" si="0"/>
        <v>1.9340015585905994E-5</v>
      </c>
      <c r="BP5">
        <f t="shared" si="0"/>
        <v>1.9340015585905994E-5</v>
      </c>
      <c r="BQ5">
        <f t="shared" si="0"/>
        <v>1.9340015585905994E-5</v>
      </c>
      <c r="BR5">
        <f t="shared" si="0"/>
        <v>1.9340015585905994E-5</v>
      </c>
      <c r="BS5">
        <f t="shared" si="0"/>
        <v>1.9340015585905994E-5</v>
      </c>
      <c r="BT5">
        <f t="shared" si="0"/>
        <v>1.9340015585905994E-5</v>
      </c>
      <c r="BU5">
        <f t="shared" si="0"/>
        <v>1.9340015585905994E-5</v>
      </c>
      <c r="BV5">
        <f t="shared" si="0"/>
        <v>1.9340015585905994E-5</v>
      </c>
      <c r="BW5">
        <f t="shared" si="0"/>
        <v>1.9340015585905994E-5</v>
      </c>
      <c r="BX5">
        <f t="shared" si="0"/>
        <v>1.9340015585905994E-5</v>
      </c>
      <c r="BY5">
        <f t="shared" si="0"/>
        <v>1.9340015585905994E-5</v>
      </c>
      <c r="BZ5">
        <f t="shared" si="0"/>
        <v>1.9340015585905994E-5</v>
      </c>
      <c r="CA5">
        <f t="shared" si="0"/>
        <v>1.9340015585905994E-5</v>
      </c>
      <c r="CB5">
        <f t="shared" si="0"/>
        <v>1.9340015585905994E-5</v>
      </c>
      <c r="CC5">
        <f t="shared" si="0"/>
        <v>1.934001558590599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F6">
        <f t="shared" si="1"/>
        <v>2.0544565622677454E-5</v>
      </c>
      <c r="AG6">
        <f t="shared" si="0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84220328178041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00734145621609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2348532941058746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2144363480048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032750207110421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9687031005086739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935779551326483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924890819581941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933376367673442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954313716136448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9866672827859114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02687014486651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064094788778527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900026939893953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107130104464480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123116732641595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148623525275013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153675136629654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73653277000892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91396212147985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200537477892491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201283908354732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96510081761544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966377186217152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93169978176252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91688707094719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941487255545315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90585443198603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839336905783371E-5</v>
      </c>
      <c r="AF7">
        <f t="shared" si="1"/>
        <v>2.1839336905783371E-5</v>
      </c>
      <c r="AG7">
        <f t="shared" si="0"/>
        <v>2.1839336905783371E-5</v>
      </c>
      <c r="AH7">
        <f t="shared" si="0"/>
        <v>2.1839336905783371E-5</v>
      </c>
      <c r="AI7">
        <f t="shared" si="0"/>
        <v>2.1839336905783371E-5</v>
      </c>
      <c r="AJ7">
        <f t="shared" si="0"/>
        <v>2.1839336905783371E-5</v>
      </c>
      <c r="AK7">
        <f t="shared" si="0"/>
        <v>2.1839336905783371E-5</v>
      </c>
      <c r="AL7">
        <f t="shared" si="0"/>
        <v>2.1839336905783371E-5</v>
      </c>
      <c r="AM7">
        <f t="shared" si="0"/>
        <v>2.1839336905783371E-5</v>
      </c>
      <c r="AN7">
        <f t="shared" si="0"/>
        <v>2.1839336905783371E-5</v>
      </c>
      <c r="AO7">
        <f t="shared" si="0"/>
        <v>2.1839336905783371E-5</v>
      </c>
      <c r="AP7">
        <f t="shared" si="0"/>
        <v>2.1839336905783371E-5</v>
      </c>
      <c r="AQ7">
        <f t="shared" si="0"/>
        <v>2.1839336905783371E-5</v>
      </c>
      <c r="AR7">
        <f t="shared" si="0"/>
        <v>2.1839336905783371E-5</v>
      </c>
      <c r="AS7">
        <f t="shared" si="0"/>
        <v>2.1839336905783371E-5</v>
      </c>
      <c r="AT7">
        <f t="shared" si="0"/>
        <v>2.1839336905783371E-5</v>
      </c>
      <c r="AU7">
        <f t="shared" si="0"/>
        <v>2.1839336905783371E-5</v>
      </c>
      <c r="AV7">
        <f t="shared" si="0"/>
        <v>2.1839336905783371E-5</v>
      </c>
      <c r="AW7">
        <f t="shared" si="0"/>
        <v>2.1839336905783371E-5</v>
      </c>
      <c r="AX7">
        <f t="shared" si="0"/>
        <v>2.1839336905783371E-5</v>
      </c>
      <c r="AY7">
        <f t="shared" si="0"/>
        <v>2.1839336905783371E-5</v>
      </c>
      <c r="AZ7">
        <f t="shared" si="0"/>
        <v>2.1839336905783371E-5</v>
      </c>
      <c r="BA7">
        <f t="shared" si="0"/>
        <v>2.1839336905783371E-5</v>
      </c>
      <c r="BB7">
        <f t="shared" si="0"/>
        <v>2.1839336905783371E-5</v>
      </c>
      <c r="BC7">
        <f t="shared" si="0"/>
        <v>2.1839336905783371E-5</v>
      </c>
      <c r="BD7">
        <f t="shared" si="0"/>
        <v>2.1839336905783371E-5</v>
      </c>
      <c r="BE7">
        <f t="shared" si="0"/>
        <v>2.1839336905783371E-5</v>
      </c>
      <c r="BF7">
        <f t="shared" ref="AG7:CC9" si="2">BE7</f>
        <v>2.1839336905783371E-5</v>
      </c>
      <c r="BG7">
        <f t="shared" si="2"/>
        <v>2.1839336905783371E-5</v>
      </c>
      <c r="BH7">
        <f t="shared" si="2"/>
        <v>2.1839336905783371E-5</v>
      </c>
      <c r="BI7">
        <f t="shared" si="2"/>
        <v>2.1839336905783371E-5</v>
      </c>
      <c r="BJ7">
        <f t="shared" si="2"/>
        <v>2.1839336905783371E-5</v>
      </c>
      <c r="BK7">
        <f t="shared" si="2"/>
        <v>2.1839336905783371E-5</v>
      </c>
      <c r="BL7">
        <f t="shared" si="2"/>
        <v>2.1839336905783371E-5</v>
      </c>
      <c r="BM7">
        <f t="shared" si="2"/>
        <v>2.1839336905783371E-5</v>
      </c>
      <c r="BN7">
        <f t="shared" si="2"/>
        <v>2.1839336905783371E-5</v>
      </c>
      <c r="BO7">
        <f t="shared" si="2"/>
        <v>2.1839336905783371E-5</v>
      </c>
      <c r="BP7">
        <f t="shared" si="2"/>
        <v>2.1839336905783371E-5</v>
      </c>
      <c r="BQ7">
        <f t="shared" si="2"/>
        <v>2.1839336905783371E-5</v>
      </c>
      <c r="BR7">
        <f t="shared" si="2"/>
        <v>2.1839336905783371E-5</v>
      </c>
      <c r="BS7">
        <f t="shared" si="2"/>
        <v>2.1839336905783371E-5</v>
      </c>
      <c r="BT7">
        <f t="shared" si="2"/>
        <v>2.1839336905783371E-5</v>
      </c>
      <c r="BU7">
        <f t="shared" si="2"/>
        <v>2.1839336905783371E-5</v>
      </c>
      <c r="BV7">
        <f t="shared" si="2"/>
        <v>2.1839336905783371E-5</v>
      </c>
      <c r="BW7">
        <f t="shared" si="2"/>
        <v>2.1839336905783371E-5</v>
      </c>
      <c r="BX7">
        <f t="shared" si="2"/>
        <v>2.1839336905783371E-5</v>
      </c>
      <c r="BY7">
        <f t="shared" si="2"/>
        <v>2.1839336905783371E-5</v>
      </c>
      <c r="BZ7">
        <f t="shared" si="2"/>
        <v>2.1839336905783371E-5</v>
      </c>
      <c r="CA7">
        <f t="shared" si="2"/>
        <v>2.1839336905783371E-5</v>
      </c>
      <c r="CB7">
        <f t="shared" si="2"/>
        <v>2.1839336905783371E-5</v>
      </c>
      <c r="CC7">
        <f t="shared" si="2"/>
        <v>2.183933690578337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84220328178041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00734145621609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2348532941058746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2144363480048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032750207110421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9687031005086739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935779551326483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924890819581941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933376367673442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954313716136448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9866672827859114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02687014486651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064094788778527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900026939893953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107130104464480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123116732641595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148623525275013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153675136629654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73653277000892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91396212147985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200537477892491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201283908354732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96510081761544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966377186217152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93169978176252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91688707094719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941487255545315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90585443198603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839336905783371E-5</v>
      </c>
      <c r="AF8">
        <f t="shared" si="1"/>
        <v>2.1839336905783371E-5</v>
      </c>
      <c r="AG8">
        <f t="shared" si="2"/>
        <v>2.1839336905783371E-5</v>
      </c>
      <c r="AH8">
        <f t="shared" si="2"/>
        <v>2.1839336905783371E-5</v>
      </c>
      <c r="AI8">
        <f t="shared" si="2"/>
        <v>2.1839336905783371E-5</v>
      </c>
      <c r="AJ8">
        <f t="shared" si="2"/>
        <v>2.1839336905783371E-5</v>
      </c>
      <c r="AK8">
        <f t="shared" si="2"/>
        <v>2.1839336905783371E-5</v>
      </c>
      <c r="AL8">
        <f t="shared" si="2"/>
        <v>2.1839336905783371E-5</v>
      </c>
      <c r="AM8">
        <f t="shared" si="2"/>
        <v>2.1839336905783371E-5</v>
      </c>
      <c r="AN8">
        <f t="shared" si="2"/>
        <v>2.1839336905783371E-5</v>
      </c>
      <c r="AO8">
        <f t="shared" si="2"/>
        <v>2.1839336905783371E-5</v>
      </c>
      <c r="AP8">
        <f t="shared" si="2"/>
        <v>2.1839336905783371E-5</v>
      </c>
      <c r="AQ8">
        <f t="shared" si="2"/>
        <v>2.1839336905783371E-5</v>
      </c>
      <c r="AR8">
        <f t="shared" si="2"/>
        <v>2.1839336905783371E-5</v>
      </c>
      <c r="AS8">
        <f t="shared" si="2"/>
        <v>2.1839336905783371E-5</v>
      </c>
      <c r="AT8">
        <f t="shared" si="2"/>
        <v>2.1839336905783371E-5</v>
      </c>
      <c r="AU8">
        <f t="shared" si="2"/>
        <v>2.1839336905783371E-5</v>
      </c>
      <c r="AV8">
        <f t="shared" si="2"/>
        <v>2.1839336905783371E-5</v>
      </c>
      <c r="AW8">
        <f t="shared" si="2"/>
        <v>2.1839336905783371E-5</v>
      </c>
      <c r="AX8">
        <f t="shared" si="2"/>
        <v>2.1839336905783371E-5</v>
      </c>
      <c r="AY8">
        <f t="shared" si="2"/>
        <v>2.1839336905783371E-5</v>
      </c>
      <c r="AZ8">
        <f t="shared" si="2"/>
        <v>2.1839336905783371E-5</v>
      </c>
      <c r="BA8">
        <f t="shared" si="2"/>
        <v>2.1839336905783371E-5</v>
      </c>
      <c r="BB8">
        <f t="shared" si="2"/>
        <v>2.1839336905783371E-5</v>
      </c>
      <c r="BC8">
        <f t="shared" si="2"/>
        <v>2.1839336905783371E-5</v>
      </c>
      <c r="BD8">
        <f t="shared" si="2"/>
        <v>2.1839336905783371E-5</v>
      </c>
      <c r="BE8">
        <f t="shared" si="2"/>
        <v>2.1839336905783371E-5</v>
      </c>
      <c r="BF8">
        <f t="shared" si="2"/>
        <v>2.1839336905783371E-5</v>
      </c>
      <c r="BG8">
        <f t="shared" si="2"/>
        <v>2.1839336905783371E-5</v>
      </c>
      <c r="BH8">
        <f t="shared" si="2"/>
        <v>2.1839336905783371E-5</v>
      </c>
      <c r="BI8">
        <f t="shared" si="2"/>
        <v>2.1839336905783371E-5</v>
      </c>
      <c r="BJ8">
        <f t="shared" si="2"/>
        <v>2.1839336905783371E-5</v>
      </c>
      <c r="BK8">
        <f t="shared" si="2"/>
        <v>2.1839336905783371E-5</v>
      </c>
      <c r="BL8">
        <f t="shared" si="2"/>
        <v>2.1839336905783371E-5</v>
      </c>
      <c r="BM8">
        <f t="shared" si="2"/>
        <v>2.1839336905783371E-5</v>
      </c>
      <c r="BN8">
        <f t="shared" si="2"/>
        <v>2.1839336905783371E-5</v>
      </c>
      <c r="BO8">
        <f t="shared" si="2"/>
        <v>2.1839336905783371E-5</v>
      </c>
      <c r="BP8">
        <f t="shared" si="2"/>
        <v>2.1839336905783371E-5</v>
      </c>
      <c r="BQ8">
        <f t="shared" si="2"/>
        <v>2.1839336905783371E-5</v>
      </c>
      <c r="BR8">
        <f t="shared" si="2"/>
        <v>2.1839336905783371E-5</v>
      </c>
      <c r="BS8">
        <f t="shared" si="2"/>
        <v>2.1839336905783371E-5</v>
      </c>
      <c r="BT8">
        <f t="shared" si="2"/>
        <v>2.1839336905783371E-5</v>
      </c>
      <c r="BU8">
        <f t="shared" si="2"/>
        <v>2.1839336905783371E-5</v>
      </c>
      <c r="BV8">
        <f t="shared" si="2"/>
        <v>2.1839336905783371E-5</v>
      </c>
      <c r="BW8">
        <f t="shared" si="2"/>
        <v>2.1839336905783371E-5</v>
      </c>
      <c r="BX8">
        <f t="shared" si="2"/>
        <v>2.1839336905783371E-5</v>
      </c>
      <c r="BY8">
        <f t="shared" si="2"/>
        <v>2.1839336905783371E-5</v>
      </c>
      <c r="BZ8">
        <f t="shared" si="2"/>
        <v>2.1839336905783371E-5</v>
      </c>
      <c r="CA8">
        <f t="shared" si="2"/>
        <v>2.1839336905783371E-5</v>
      </c>
      <c r="CB8">
        <f t="shared" si="2"/>
        <v>2.1839336905783371E-5</v>
      </c>
      <c r="CC8">
        <f t="shared" si="2"/>
        <v>2.183933690578337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84220328178041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00734145621609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2348532941058746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2144363480048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032750207110421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9687031005086739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935779551326483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924890819581941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933376367673442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954313716136448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9866672827859114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02687014486651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064094788778527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900026939893953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107130104464480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123116732641595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148623525275013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153675136629654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73653277000892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91396212147985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200537477892491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201283908354732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96510081761544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966377186217152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93169978176252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91688707094719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941487255545315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90585443198603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839336905783371E-5</v>
      </c>
      <c r="AF9">
        <f t="shared" si="1"/>
        <v>2.1839336905783371E-5</v>
      </c>
      <c r="AG9">
        <f t="shared" si="2"/>
        <v>2.1839336905783371E-5</v>
      </c>
      <c r="AH9">
        <f t="shared" si="2"/>
        <v>2.1839336905783371E-5</v>
      </c>
      <c r="AI9">
        <f t="shared" si="2"/>
        <v>2.1839336905783371E-5</v>
      </c>
      <c r="AJ9">
        <f t="shared" si="2"/>
        <v>2.1839336905783371E-5</v>
      </c>
      <c r="AK9">
        <f t="shared" si="2"/>
        <v>2.1839336905783371E-5</v>
      </c>
      <c r="AL9">
        <f t="shared" si="2"/>
        <v>2.1839336905783371E-5</v>
      </c>
      <c r="AM9">
        <f t="shared" si="2"/>
        <v>2.1839336905783371E-5</v>
      </c>
      <c r="AN9">
        <f t="shared" si="2"/>
        <v>2.1839336905783371E-5</v>
      </c>
      <c r="AO9">
        <f t="shared" si="2"/>
        <v>2.1839336905783371E-5</v>
      </c>
      <c r="AP9">
        <f t="shared" si="2"/>
        <v>2.1839336905783371E-5</v>
      </c>
      <c r="AQ9">
        <f t="shared" si="2"/>
        <v>2.1839336905783371E-5</v>
      </c>
      <c r="AR9">
        <f t="shared" si="2"/>
        <v>2.1839336905783371E-5</v>
      </c>
      <c r="AS9">
        <f t="shared" si="2"/>
        <v>2.1839336905783371E-5</v>
      </c>
      <c r="AT9">
        <f t="shared" si="2"/>
        <v>2.1839336905783371E-5</v>
      </c>
      <c r="AU9">
        <f t="shared" si="2"/>
        <v>2.1839336905783371E-5</v>
      </c>
      <c r="AV9">
        <f t="shared" si="2"/>
        <v>2.1839336905783371E-5</v>
      </c>
      <c r="AW9">
        <f t="shared" si="2"/>
        <v>2.1839336905783371E-5</v>
      </c>
      <c r="AX9">
        <f t="shared" si="2"/>
        <v>2.1839336905783371E-5</v>
      </c>
      <c r="AY9">
        <f t="shared" si="2"/>
        <v>2.1839336905783371E-5</v>
      </c>
      <c r="AZ9">
        <f t="shared" si="2"/>
        <v>2.1839336905783371E-5</v>
      </c>
      <c r="BA9">
        <f t="shared" si="2"/>
        <v>2.1839336905783371E-5</v>
      </c>
      <c r="BB9">
        <f t="shared" si="2"/>
        <v>2.1839336905783371E-5</v>
      </c>
      <c r="BC9">
        <f t="shared" si="2"/>
        <v>2.1839336905783371E-5</v>
      </c>
      <c r="BD9">
        <f t="shared" si="2"/>
        <v>2.1839336905783371E-5</v>
      </c>
      <c r="BE9">
        <f t="shared" si="2"/>
        <v>2.1839336905783371E-5</v>
      </c>
      <c r="BF9">
        <f t="shared" si="2"/>
        <v>2.1839336905783371E-5</v>
      </c>
      <c r="BG9">
        <f t="shared" si="2"/>
        <v>2.1839336905783371E-5</v>
      </c>
      <c r="BH9">
        <f t="shared" si="2"/>
        <v>2.1839336905783371E-5</v>
      </c>
      <c r="BI9">
        <f t="shared" si="2"/>
        <v>2.1839336905783371E-5</v>
      </c>
      <c r="BJ9">
        <f t="shared" si="2"/>
        <v>2.1839336905783371E-5</v>
      </c>
      <c r="BK9">
        <f t="shared" si="2"/>
        <v>2.1839336905783371E-5</v>
      </c>
      <c r="BL9">
        <f t="shared" si="2"/>
        <v>2.1839336905783371E-5</v>
      </c>
      <c r="BM9">
        <f t="shared" si="2"/>
        <v>2.1839336905783371E-5</v>
      </c>
      <c r="BN9">
        <f t="shared" si="2"/>
        <v>2.1839336905783371E-5</v>
      </c>
      <c r="BO9">
        <f t="shared" si="2"/>
        <v>2.1839336905783371E-5</v>
      </c>
      <c r="BP9">
        <f t="shared" si="2"/>
        <v>2.1839336905783371E-5</v>
      </c>
      <c r="BQ9">
        <f t="shared" si="2"/>
        <v>2.1839336905783371E-5</v>
      </c>
      <c r="BR9">
        <f t="shared" si="2"/>
        <v>2.1839336905783371E-5</v>
      </c>
      <c r="BS9">
        <f t="shared" si="2"/>
        <v>2.1839336905783371E-5</v>
      </c>
      <c r="BT9">
        <f t="shared" si="2"/>
        <v>2.1839336905783371E-5</v>
      </c>
      <c r="BU9">
        <f t="shared" si="2"/>
        <v>2.1839336905783371E-5</v>
      </c>
      <c r="BV9">
        <f t="shared" si="2"/>
        <v>2.1839336905783371E-5</v>
      </c>
      <c r="BW9">
        <f t="shared" si="2"/>
        <v>2.1839336905783371E-5</v>
      </c>
      <c r="BX9">
        <f t="shared" si="2"/>
        <v>2.1839336905783371E-5</v>
      </c>
      <c r="BY9">
        <f t="shared" si="2"/>
        <v>2.1839336905783371E-5</v>
      </c>
      <c r="BZ9">
        <f t="shared" si="2"/>
        <v>2.1839336905783371E-5</v>
      </c>
      <c r="CA9">
        <f t="shared" si="2"/>
        <v>2.1839336905783371E-5</v>
      </c>
      <c r="CB9">
        <f t="shared" si="2"/>
        <v>2.1839336905783371E-5</v>
      </c>
      <c r="CC9">
        <f t="shared" si="2"/>
        <v>2.1839336905783371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F2">
        <f>AE2</f>
        <v>1.486766975303604E-6</v>
      </c>
      <c r="AG2">
        <f t="shared" ref="AG2:CC7" si="0">AF2</f>
        <v>1.486766975303604E-6</v>
      </c>
      <c r="AH2">
        <f t="shared" si="0"/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42258310218843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8915959842421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13483639853272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739773048734078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1150121691455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57504026175601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223866800395127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0210800836151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95333242333202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86298549001065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90891768453794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063651032109778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53434331972444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61468568129622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54026931371880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85680356951552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0406012404775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23761787866704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41345419485836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48110335044836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57685897704420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58983561064003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61569883366432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965192922240073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61292317688112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50544488747655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41173670812249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444165299161738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34308437590281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370121194719179E-6</v>
      </c>
      <c r="AF4">
        <f t="shared" si="1"/>
        <v>1.9370121194719179E-6</v>
      </c>
      <c r="AG4">
        <f t="shared" si="0"/>
        <v>1.9370121194719179E-6</v>
      </c>
      <c r="AH4">
        <f t="shared" si="0"/>
        <v>1.9370121194719179E-6</v>
      </c>
      <c r="AI4">
        <f t="shared" si="0"/>
        <v>1.9370121194719179E-6</v>
      </c>
      <c r="AJ4">
        <f t="shared" si="0"/>
        <v>1.9370121194719179E-6</v>
      </c>
      <c r="AK4">
        <f t="shared" si="0"/>
        <v>1.9370121194719179E-6</v>
      </c>
      <c r="AL4">
        <f t="shared" si="0"/>
        <v>1.9370121194719179E-6</v>
      </c>
      <c r="AM4">
        <f t="shared" si="0"/>
        <v>1.9370121194719179E-6</v>
      </c>
      <c r="AN4">
        <f t="shared" si="0"/>
        <v>1.9370121194719179E-6</v>
      </c>
      <c r="AO4">
        <f t="shared" si="0"/>
        <v>1.9370121194719179E-6</v>
      </c>
      <c r="AP4">
        <f t="shared" si="0"/>
        <v>1.9370121194719179E-6</v>
      </c>
      <c r="AQ4">
        <f t="shared" si="0"/>
        <v>1.9370121194719179E-6</v>
      </c>
      <c r="AR4">
        <f t="shared" si="0"/>
        <v>1.9370121194719179E-6</v>
      </c>
      <c r="AS4">
        <f t="shared" si="0"/>
        <v>1.9370121194719179E-6</v>
      </c>
      <c r="AT4">
        <f t="shared" si="0"/>
        <v>1.9370121194719179E-6</v>
      </c>
      <c r="AU4">
        <f t="shared" si="0"/>
        <v>1.9370121194719179E-6</v>
      </c>
      <c r="AV4">
        <f t="shared" si="0"/>
        <v>1.9370121194719179E-6</v>
      </c>
      <c r="AW4">
        <f t="shared" si="0"/>
        <v>1.9370121194719179E-6</v>
      </c>
      <c r="AX4">
        <f t="shared" si="0"/>
        <v>1.9370121194719179E-6</v>
      </c>
      <c r="AY4">
        <f t="shared" si="0"/>
        <v>1.9370121194719179E-6</v>
      </c>
      <c r="AZ4">
        <f t="shared" si="0"/>
        <v>1.9370121194719179E-6</v>
      </c>
      <c r="BA4">
        <f t="shared" si="0"/>
        <v>1.9370121194719179E-6</v>
      </c>
      <c r="BB4">
        <f t="shared" si="0"/>
        <v>1.9370121194719179E-6</v>
      </c>
      <c r="BC4">
        <f t="shared" si="0"/>
        <v>1.9370121194719179E-6</v>
      </c>
      <c r="BD4">
        <f t="shared" si="0"/>
        <v>1.9370121194719179E-6</v>
      </c>
      <c r="BE4">
        <f t="shared" si="0"/>
        <v>1.9370121194719179E-6</v>
      </c>
      <c r="BF4">
        <f t="shared" si="0"/>
        <v>1.9370121194719179E-6</v>
      </c>
      <c r="BG4">
        <f t="shared" si="0"/>
        <v>1.9370121194719179E-6</v>
      </c>
      <c r="BH4">
        <f t="shared" si="0"/>
        <v>1.9370121194719179E-6</v>
      </c>
      <c r="BI4">
        <f t="shared" si="0"/>
        <v>1.9370121194719179E-6</v>
      </c>
      <c r="BJ4">
        <f t="shared" si="0"/>
        <v>1.9370121194719179E-6</v>
      </c>
      <c r="BK4">
        <f t="shared" si="0"/>
        <v>1.9370121194719179E-6</v>
      </c>
      <c r="BL4">
        <f t="shared" si="0"/>
        <v>1.9370121194719179E-6</v>
      </c>
      <c r="BM4">
        <f t="shared" si="0"/>
        <v>1.9370121194719179E-6</v>
      </c>
      <c r="BN4">
        <f t="shared" si="0"/>
        <v>1.9370121194719179E-6</v>
      </c>
      <c r="BO4">
        <f t="shared" si="0"/>
        <v>1.9370121194719179E-6</v>
      </c>
      <c r="BP4">
        <f t="shared" si="0"/>
        <v>1.9370121194719179E-6</v>
      </c>
      <c r="BQ4">
        <f t="shared" si="0"/>
        <v>1.9370121194719179E-6</v>
      </c>
      <c r="BR4">
        <f t="shared" si="0"/>
        <v>1.9370121194719179E-6</v>
      </c>
      <c r="BS4">
        <f t="shared" si="0"/>
        <v>1.9370121194719179E-6</v>
      </c>
      <c r="BT4">
        <f t="shared" si="0"/>
        <v>1.9370121194719179E-6</v>
      </c>
      <c r="BU4">
        <f t="shared" si="0"/>
        <v>1.9370121194719179E-6</v>
      </c>
      <c r="BV4">
        <f t="shared" si="0"/>
        <v>1.9370121194719179E-6</v>
      </c>
      <c r="BW4">
        <f t="shared" si="0"/>
        <v>1.9370121194719179E-6</v>
      </c>
      <c r="BX4">
        <f t="shared" si="0"/>
        <v>1.9370121194719179E-6</v>
      </c>
      <c r="BY4">
        <f t="shared" si="0"/>
        <v>1.9370121194719179E-6</v>
      </c>
      <c r="BZ4">
        <f t="shared" si="0"/>
        <v>1.9370121194719179E-6</v>
      </c>
      <c r="CA4">
        <f t="shared" si="0"/>
        <v>1.9370121194719179E-6</v>
      </c>
      <c r="CB4">
        <f t="shared" si="0"/>
        <v>1.9370121194719179E-6</v>
      </c>
      <c r="CC4">
        <f t="shared" si="0"/>
        <v>1.937012119471917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14925445621286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212266242841811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68000874009356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55318536797775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89638619051219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30987047175054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939286125300405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69690311114216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604427761841978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44661652819499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40540197268964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490247907672114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923372372094857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916133475590576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79232958101689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08127925519068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22539738684892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37242886668789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49048039122341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51771245946486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5801953096145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53797673951244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53634765272129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53528332414084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45153400704321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3377525907048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22498249974915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25951438771070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15611063195590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207885617692295E-6</v>
      </c>
      <c r="AF5">
        <f t="shared" si="1"/>
        <v>1.6207885617692295E-6</v>
      </c>
      <c r="AG5">
        <f t="shared" si="0"/>
        <v>1.6207885617692295E-6</v>
      </c>
      <c r="AH5">
        <f t="shared" si="0"/>
        <v>1.6207885617692295E-6</v>
      </c>
      <c r="AI5">
        <f t="shared" si="0"/>
        <v>1.6207885617692295E-6</v>
      </c>
      <c r="AJ5">
        <f t="shared" si="0"/>
        <v>1.6207885617692295E-6</v>
      </c>
      <c r="AK5">
        <f t="shared" si="0"/>
        <v>1.6207885617692295E-6</v>
      </c>
      <c r="AL5">
        <f t="shared" si="0"/>
        <v>1.6207885617692295E-6</v>
      </c>
      <c r="AM5">
        <f t="shared" si="0"/>
        <v>1.6207885617692295E-6</v>
      </c>
      <c r="AN5">
        <f t="shared" si="0"/>
        <v>1.6207885617692295E-6</v>
      </c>
      <c r="AO5">
        <f t="shared" si="0"/>
        <v>1.6207885617692295E-6</v>
      </c>
      <c r="AP5">
        <f t="shared" si="0"/>
        <v>1.6207885617692295E-6</v>
      </c>
      <c r="AQ5">
        <f t="shared" si="0"/>
        <v>1.6207885617692295E-6</v>
      </c>
      <c r="AR5">
        <f t="shared" si="0"/>
        <v>1.6207885617692295E-6</v>
      </c>
      <c r="AS5">
        <f t="shared" si="0"/>
        <v>1.6207885617692295E-6</v>
      </c>
      <c r="AT5">
        <f t="shared" si="0"/>
        <v>1.6207885617692295E-6</v>
      </c>
      <c r="AU5">
        <f t="shared" si="0"/>
        <v>1.6207885617692295E-6</v>
      </c>
      <c r="AV5">
        <f t="shared" si="0"/>
        <v>1.6207885617692295E-6</v>
      </c>
      <c r="AW5">
        <f t="shared" si="0"/>
        <v>1.6207885617692295E-6</v>
      </c>
      <c r="AX5">
        <f t="shared" si="0"/>
        <v>1.6207885617692295E-6</v>
      </c>
      <c r="AY5">
        <f t="shared" si="0"/>
        <v>1.6207885617692295E-6</v>
      </c>
      <c r="AZ5">
        <f t="shared" si="0"/>
        <v>1.6207885617692295E-6</v>
      </c>
      <c r="BA5">
        <f t="shared" si="0"/>
        <v>1.6207885617692295E-6</v>
      </c>
      <c r="BB5">
        <f t="shared" si="0"/>
        <v>1.6207885617692295E-6</v>
      </c>
      <c r="BC5">
        <f t="shared" si="0"/>
        <v>1.6207885617692295E-6</v>
      </c>
      <c r="BD5">
        <f t="shared" si="0"/>
        <v>1.6207885617692295E-6</v>
      </c>
      <c r="BE5">
        <f t="shared" si="0"/>
        <v>1.6207885617692295E-6</v>
      </c>
      <c r="BF5">
        <f t="shared" si="0"/>
        <v>1.6207885617692295E-6</v>
      </c>
      <c r="BG5">
        <f t="shared" si="0"/>
        <v>1.6207885617692295E-6</v>
      </c>
      <c r="BH5">
        <f t="shared" si="0"/>
        <v>1.6207885617692295E-6</v>
      </c>
      <c r="BI5">
        <f t="shared" si="0"/>
        <v>1.6207885617692295E-6</v>
      </c>
      <c r="BJ5">
        <f t="shared" si="0"/>
        <v>1.6207885617692295E-6</v>
      </c>
      <c r="BK5">
        <f t="shared" si="0"/>
        <v>1.6207885617692295E-6</v>
      </c>
      <c r="BL5">
        <f t="shared" si="0"/>
        <v>1.6207885617692295E-6</v>
      </c>
      <c r="BM5">
        <f t="shared" si="0"/>
        <v>1.6207885617692295E-6</v>
      </c>
      <c r="BN5">
        <f t="shared" si="0"/>
        <v>1.6207885617692295E-6</v>
      </c>
      <c r="BO5">
        <f t="shared" si="0"/>
        <v>1.6207885617692295E-6</v>
      </c>
      <c r="BP5">
        <f t="shared" si="0"/>
        <v>1.6207885617692295E-6</v>
      </c>
      <c r="BQ5">
        <f t="shared" si="0"/>
        <v>1.6207885617692295E-6</v>
      </c>
      <c r="BR5">
        <f t="shared" si="0"/>
        <v>1.6207885617692295E-6</v>
      </c>
      <c r="BS5">
        <f t="shared" si="0"/>
        <v>1.6207885617692295E-6</v>
      </c>
      <c r="BT5">
        <f t="shared" si="0"/>
        <v>1.6207885617692295E-6</v>
      </c>
      <c r="BU5">
        <f t="shared" si="0"/>
        <v>1.6207885617692295E-6</v>
      </c>
      <c r="BV5">
        <f t="shared" si="0"/>
        <v>1.6207885617692295E-6</v>
      </c>
      <c r="BW5">
        <f t="shared" si="0"/>
        <v>1.6207885617692295E-6</v>
      </c>
      <c r="BX5">
        <f t="shared" si="0"/>
        <v>1.6207885617692295E-6</v>
      </c>
      <c r="BY5">
        <f t="shared" si="0"/>
        <v>1.6207885617692295E-6</v>
      </c>
      <c r="BZ5">
        <f t="shared" si="0"/>
        <v>1.6207885617692295E-6</v>
      </c>
      <c r="CA5">
        <f t="shared" si="0"/>
        <v>1.6207885617692295E-6</v>
      </c>
      <c r="CB5">
        <f t="shared" si="0"/>
        <v>1.6207885617692295E-6</v>
      </c>
      <c r="CC5">
        <f t="shared" si="0"/>
        <v>1.6207885617692295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04258746577111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4792190712828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12132610285942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9.5990320552300493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1401527603261542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8.6763475117899164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8.3787811623440777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1965044385312669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081791366708366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0122179960911022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0155387581583879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0706466167859451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3659942321702073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3713710955033418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2928529211210339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8.503525213643566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8.5857463665192211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8.7056390286811581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8.8309549368147233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8.8307265463542969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8.886793762340046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8.9140503143576657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8.9167099770459272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8.9371887926235267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8.8899542400996291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8.7597076813576732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8.6872979243282728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8.6936212283354619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8.6150196826282667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8.6309453670474891E-7</v>
      </c>
      <c r="AF6">
        <f t="shared" si="1"/>
        <v>8.6309453670474891E-7</v>
      </c>
      <c r="AG6">
        <f t="shared" si="0"/>
        <v>8.6309453670474891E-7</v>
      </c>
      <c r="AH6">
        <f t="shared" si="0"/>
        <v>8.6309453670474891E-7</v>
      </c>
      <c r="AI6">
        <f t="shared" si="0"/>
        <v>8.6309453670474891E-7</v>
      </c>
      <c r="AJ6">
        <f t="shared" si="0"/>
        <v>8.6309453670474891E-7</v>
      </c>
      <c r="AK6">
        <f t="shared" si="0"/>
        <v>8.6309453670474891E-7</v>
      </c>
      <c r="AL6">
        <f t="shared" si="0"/>
        <v>8.6309453670474891E-7</v>
      </c>
      <c r="AM6">
        <f t="shared" si="0"/>
        <v>8.6309453670474891E-7</v>
      </c>
      <c r="AN6">
        <f t="shared" si="0"/>
        <v>8.6309453670474891E-7</v>
      </c>
      <c r="AO6">
        <f t="shared" si="0"/>
        <v>8.6309453670474891E-7</v>
      </c>
      <c r="AP6">
        <f t="shared" si="0"/>
        <v>8.6309453670474891E-7</v>
      </c>
      <c r="AQ6">
        <f t="shared" si="0"/>
        <v>8.6309453670474891E-7</v>
      </c>
      <c r="AR6">
        <f t="shared" si="0"/>
        <v>8.6309453670474891E-7</v>
      </c>
      <c r="AS6">
        <f t="shared" si="0"/>
        <v>8.6309453670474891E-7</v>
      </c>
      <c r="AT6">
        <f t="shared" si="0"/>
        <v>8.6309453670474891E-7</v>
      </c>
      <c r="AU6">
        <f t="shared" si="0"/>
        <v>8.6309453670474891E-7</v>
      </c>
      <c r="AV6">
        <f t="shared" si="0"/>
        <v>8.6309453670474891E-7</v>
      </c>
      <c r="AW6">
        <f t="shared" si="0"/>
        <v>8.6309453670474891E-7</v>
      </c>
      <c r="AX6">
        <f t="shared" si="0"/>
        <v>8.6309453670474891E-7</v>
      </c>
      <c r="AY6">
        <f t="shared" si="0"/>
        <v>8.6309453670474891E-7</v>
      </c>
      <c r="AZ6">
        <f t="shared" si="0"/>
        <v>8.6309453670474891E-7</v>
      </c>
      <c r="BA6">
        <f t="shared" si="0"/>
        <v>8.6309453670474891E-7</v>
      </c>
      <c r="BB6">
        <f t="shared" si="0"/>
        <v>8.6309453670474891E-7</v>
      </c>
      <c r="BC6">
        <f t="shared" si="0"/>
        <v>8.6309453670474891E-7</v>
      </c>
      <c r="BD6">
        <f t="shared" si="0"/>
        <v>8.6309453670474891E-7</v>
      </c>
      <c r="BE6">
        <f t="shared" si="0"/>
        <v>8.6309453670474891E-7</v>
      </c>
      <c r="BF6">
        <f t="shared" si="0"/>
        <v>8.6309453670474891E-7</v>
      </c>
      <c r="BG6">
        <f t="shared" si="0"/>
        <v>8.6309453670474891E-7</v>
      </c>
      <c r="BH6">
        <f t="shared" si="0"/>
        <v>8.6309453670474891E-7</v>
      </c>
      <c r="BI6">
        <f t="shared" si="0"/>
        <v>8.6309453670474891E-7</v>
      </c>
      <c r="BJ6">
        <f t="shared" si="0"/>
        <v>8.6309453670474891E-7</v>
      </c>
      <c r="BK6">
        <f t="shared" si="0"/>
        <v>8.6309453670474891E-7</v>
      </c>
      <c r="BL6">
        <f t="shared" si="0"/>
        <v>8.6309453670474891E-7</v>
      </c>
      <c r="BM6">
        <f t="shared" si="0"/>
        <v>8.6309453670474891E-7</v>
      </c>
      <c r="BN6">
        <f t="shared" si="0"/>
        <v>8.6309453670474891E-7</v>
      </c>
      <c r="BO6">
        <f t="shared" si="0"/>
        <v>8.6309453670474891E-7</v>
      </c>
      <c r="BP6">
        <f t="shared" si="0"/>
        <v>8.6309453670474891E-7</v>
      </c>
      <c r="BQ6">
        <f t="shared" si="0"/>
        <v>8.6309453670474891E-7</v>
      </c>
      <c r="BR6">
        <f t="shared" si="0"/>
        <v>8.6309453670474891E-7</v>
      </c>
      <c r="BS6">
        <f t="shared" si="0"/>
        <v>8.6309453670474891E-7</v>
      </c>
      <c r="BT6">
        <f t="shared" si="0"/>
        <v>8.6309453670474891E-7</v>
      </c>
      <c r="BU6">
        <f t="shared" si="0"/>
        <v>8.6309453670474891E-7</v>
      </c>
      <c r="BV6">
        <f t="shared" si="0"/>
        <v>8.6309453670474891E-7</v>
      </c>
      <c r="BW6">
        <f t="shared" si="0"/>
        <v>8.6309453670474891E-7</v>
      </c>
      <c r="BX6">
        <f t="shared" si="0"/>
        <v>8.6309453670474891E-7</v>
      </c>
      <c r="BY6">
        <f t="shared" si="0"/>
        <v>8.6309453670474891E-7</v>
      </c>
      <c r="BZ6">
        <f t="shared" si="0"/>
        <v>8.6309453670474891E-7</v>
      </c>
      <c r="CA6">
        <f t="shared" si="0"/>
        <v>8.6309453670474891E-7</v>
      </c>
      <c r="CB6">
        <f t="shared" si="0"/>
        <v>8.6309453670474891E-7</v>
      </c>
      <c r="CC6">
        <f t="shared" si="0"/>
        <v>8.6309453670474891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04258746577111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298710726342365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3580147955637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9011750326725935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9.5454472443033038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2118403845133555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9979196313263775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8674557213191813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811855014803681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751976956478634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758855162819554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8194235875985907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0705166807258911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0868391301081816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028660032178034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2003441357592383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286132650454981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3835166260037068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9.4727176625151202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9.492284534722928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5353051471023734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5358483801418168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5427512959111338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5591632233750425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5289102721562989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4582839868640469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4039516976729006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4237536838357557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3706703439344717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3883903735622803E-7</v>
      </c>
      <c r="AF7">
        <f t="shared" si="1"/>
        <v>9.3883903735622803E-7</v>
      </c>
      <c r="AG7">
        <f t="shared" si="0"/>
        <v>9.3883903735622803E-7</v>
      </c>
      <c r="AH7">
        <f t="shared" si="0"/>
        <v>9.3883903735622803E-7</v>
      </c>
      <c r="AI7">
        <f t="shared" si="0"/>
        <v>9.3883903735622803E-7</v>
      </c>
      <c r="AJ7">
        <f t="shared" si="0"/>
        <v>9.3883903735622803E-7</v>
      </c>
      <c r="AK7">
        <f t="shared" si="0"/>
        <v>9.3883903735622803E-7</v>
      </c>
      <c r="AL7">
        <f t="shared" si="0"/>
        <v>9.3883903735622803E-7</v>
      </c>
      <c r="AM7">
        <f t="shared" si="0"/>
        <v>9.3883903735622803E-7</v>
      </c>
      <c r="AN7">
        <f t="shared" si="0"/>
        <v>9.3883903735622803E-7</v>
      </c>
      <c r="AO7">
        <f t="shared" si="0"/>
        <v>9.3883903735622803E-7</v>
      </c>
      <c r="AP7">
        <f t="shared" si="0"/>
        <v>9.3883903735622803E-7</v>
      </c>
      <c r="AQ7">
        <f t="shared" si="0"/>
        <v>9.3883903735622803E-7</v>
      </c>
      <c r="AR7">
        <f t="shared" si="0"/>
        <v>9.3883903735622803E-7</v>
      </c>
      <c r="AS7">
        <f t="shared" si="0"/>
        <v>9.3883903735622803E-7</v>
      </c>
      <c r="AT7">
        <f t="shared" si="0"/>
        <v>9.3883903735622803E-7</v>
      </c>
      <c r="AU7">
        <f t="shared" si="0"/>
        <v>9.3883903735622803E-7</v>
      </c>
      <c r="AV7">
        <f t="shared" si="0"/>
        <v>9.3883903735622803E-7</v>
      </c>
      <c r="AW7">
        <f t="shared" si="0"/>
        <v>9.3883903735622803E-7</v>
      </c>
      <c r="AX7">
        <f t="shared" si="0"/>
        <v>9.3883903735622803E-7</v>
      </c>
      <c r="AY7">
        <f t="shared" si="0"/>
        <v>9.3883903735622803E-7</v>
      </c>
      <c r="AZ7">
        <f t="shared" si="0"/>
        <v>9.3883903735622803E-7</v>
      </c>
      <c r="BA7">
        <f t="shared" si="0"/>
        <v>9.3883903735622803E-7</v>
      </c>
      <c r="BB7">
        <f t="shared" si="0"/>
        <v>9.3883903735622803E-7</v>
      </c>
      <c r="BC7">
        <f t="shared" si="0"/>
        <v>9.3883903735622803E-7</v>
      </c>
      <c r="BD7">
        <f t="shared" si="0"/>
        <v>9.3883903735622803E-7</v>
      </c>
      <c r="BE7">
        <f t="shared" si="0"/>
        <v>9.3883903735622803E-7</v>
      </c>
      <c r="BF7">
        <f t="shared" ref="AG7:CC9" si="2">BE7</f>
        <v>9.3883903735622803E-7</v>
      </c>
      <c r="BG7">
        <f t="shared" si="2"/>
        <v>9.3883903735622803E-7</v>
      </c>
      <c r="BH7">
        <f t="shared" si="2"/>
        <v>9.3883903735622803E-7</v>
      </c>
      <c r="BI7">
        <f t="shared" si="2"/>
        <v>9.3883903735622803E-7</v>
      </c>
      <c r="BJ7">
        <f t="shared" si="2"/>
        <v>9.3883903735622803E-7</v>
      </c>
      <c r="BK7">
        <f t="shared" si="2"/>
        <v>9.3883903735622803E-7</v>
      </c>
      <c r="BL7">
        <f t="shared" si="2"/>
        <v>9.3883903735622803E-7</v>
      </c>
      <c r="BM7">
        <f t="shared" si="2"/>
        <v>9.3883903735622803E-7</v>
      </c>
      <c r="BN7">
        <f t="shared" si="2"/>
        <v>9.3883903735622803E-7</v>
      </c>
      <c r="BO7">
        <f t="shared" si="2"/>
        <v>9.3883903735622803E-7</v>
      </c>
      <c r="BP7">
        <f t="shared" si="2"/>
        <v>9.3883903735622803E-7</v>
      </c>
      <c r="BQ7">
        <f t="shared" si="2"/>
        <v>9.3883903735622803E-7</v>
      </c>
      <c r="BR7">
        <f t="shared" si="2"/>
        <v>9.3883903735622803E-7</v>
      </c>
      <c r="BS7">
        <f t="shared" si="2"/>
        <v>9.3883903735622803E-7</v>
      </c>
      <c r="BT7">
        <f t="shared" si="2"/>
        <v>9.3883903735622803E-7</v>
      </c>
      <c r="BU7">
        <f t="shared" si="2"/>
        <v>9.3883903735622803E-7</v>
      </c>
      <c r="BV7">
        <f t="shared" si="2"/>
        <v>9.3883903735622803E-7</v>
      </c>
      <c r="BW7">
        <f t="shared" si="2"/>
        <v>9.3883903735622803E-7</v>
      </c>
      <c r="BX7">
        <f t="shared" si="2"/>
        <v>9.3883903735622803E-7</v>
      </c>
      <c r="BY7">
        <f t="shared" si="2"/>
        <v>9.3883903735622803E-7</v>
      </c>
      <c r="BZ7">
        <f t="shared" si="2"/>
        <v>9.3883903735622803E-7</v>
      </c>
      <c r="CA7">
        <f t="shared" si="2"/>
        <v>9.3883903735622803E-7</v>
      </c>
      <c r="CB7">
        <f t="shared" si="2"/>
        <v>9.3883903735622803E-7</v>
      </c>
      <c r="CC7">
        <f t="shared" si="2"/>
        <v>9.3883903735622803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04258746577111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298710726342365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3580147955637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9011750326725935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9.5454472443033038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2118403845133555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9979196313263775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8674557213191813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811855014803681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751976956478634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758855162819554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8194235875985907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0705166807258911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0868391301081816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028660032178034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2003441357592383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286132650454981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3835166260037068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9.4727176625151202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9.492284534722928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5353051471023734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5358483801418168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5427512959111338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5591632233750425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5289102721562989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4582839868640469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4039516976729006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4237536838357557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3706703439344717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3883903735622803E-7</v>
      </c>
      <c r="AF9">
        <f t="shared" si="1"/>
        <v>9.3883903735622803E-7</v>
      </c>
      <c r="AG9">
        <f t="shared" si="2"/>
        <v>9.3883903735622803E-7</v>
      </c>
      <c r="AH9">
        <f t="shared" si="2"/>
        <v>9.3883903735622803E-7</v>
      </c>
      <c r="AI9">
        <f t="shared" si="2"/>
        <v>9.3883903735622803E-7</v>
      </c>
      <c r="AJ9">
        <f t="shared" si="2"/>
        <v>9.3883903735622803E-7</v>
      </c>
      <c r="AK9">
        <f t="shared" si="2"/>
        <v>9.3883903735622803E-7</v>
      </c>
      <c r="AL9">
        <f t="shared" si="2"/>
        <v>9.3883903735622803E-7</v>
      </c>
      <c r="AM9">
        <f t="shared" si="2"/>
        <v>9.3883903735622803E-7</v>
      </c>
      <c r="AN9">
        <f t="shared" si="2"/>
        <v>9.3883903735622803E-7</v>
      </c>
      <c r="AO9">
        <f t="shared" si="2"/>
        <v>9.3883903735622803E-7</v>
      </c>
      <c r="AP9">
        <f t="shared" si="2"/>
        <v>9.3883903735622803E-7</v>
      </c>
      <c r="AQ9">
        <f t="shared" si="2"/>
        <v>9.3883903735622803E-7</v>
      </c>
      <c r="AR9">
        <f t="shared" si="2"/>
        <v>9.3883903735622803E-7</v>
      </c>
      <c r="AS9">
        <f t="shared" si="2"/>
        <v>9.3883903735622803E-7</v>
      </c>
      <c r="AT9">
        <f t="shared" si="2"/>
        <v>9.3883903735622803E-7</v>
      </c>
      <c r="AU9">
        <f t="shared" si="2"/>
        <v>9.3883903735622803E-7</v>
      </c>
      <c r="AV9">
        <f t="shared" si="2"/>
        <v>9.3883903735622803E-7</v>
      </c>
      <c r="AW9">
        <f t="shared" si="2"/>
        <v>9.3883903735622803E-7</v>
      </c>
      <c r="AX9">
        <f t="shared" si="2"/>
        <v>9.3883903735622803E-7</v>
      </c>
      <c r="AY9">
        <f t="shared" si="2"/>
        <v>9.3883903735622803E-7</v>
      </c>
      <c r="AZ9">
        <f t="shared" si="2"/>
        <v>9.3883903735622803E-7</v>
      </c>
      <c r="BA9">
        <f t="shared" si="2"/>
        <v>9.3883903735622803E-7</v>
      </c>
      <c r="BB9">
        <f t="shared" si="2"/>
        <v>9.3883903735622803E-7</v>
      </c>
      <c r="BC9">
        <f t="shared" si="2"/>
        <v>9.3883903735622803E-7</v>
      </c>
      <c r="BD9">
        <f t="shared" si="2"/>
        <v>9.3883903735622803E-7</v>
      </c>
      <c r="BE9">
        <f t="shared" si="2"/>
        <v>9.3883903735622803E-7</v>
      </c>
      <c r="BF9">
        <f t="shared" si="2"/>
        <v>9.3883903735622803E-7</v>
      </c>
      <c r="BG9">
        <f t="shared" si="2"/>
        <v>9.3883903735622803E-7</v>
      </c>
      <c r="BH9">
        <f t="shared" si="2"/>
        <v>9.3883903735622803E-7</v>
      </c>
      <c r="BI9">
        <f t="shared" si="2"/>
        <v>9.3883903735622803E-7</v>
      </c>
      <c r="BJ9">
        <f t="shared" si="2"/>
        <v>9.3883903735622803E-7</v>
      </c>
      <c r="BK9">
        <f t="shared" si="2"/>
        <v>9.3883903735622803E-7</v>
      </c>
      <c r="BL9">
        <f t="shared" si="2"/>
        <v>9.3883903735622803E-7</v>
      </c>
      <c r="BM9">
        <f t="shared" si="2"/>
        <v>9.3883903735622803E-7</v>
      </c>
      <c r="BN9">
        <f t="shared" si="2"/>
        <v>9.3883903735622803E-7</v>
      </c>
      <c r="BO9">
        <f t="shared" si="2"/>
        <v>9.3883903735622803E-7</v>
      </c>
      <c r="BP9">
        <f t="shared" si="2"/>
        <v>9.3883903735622803E-7</v>
      </c>
      <c r="BQ9">
        <f t="shared" si="2"/>
        <v>9.3883903735622803E-7</v>
      </c>
      <c r="BR9">
        <f t="shared" si="2"/>
        <v>9.3883903735622803E-7</v>
      </c>
      <c r="BS9">
        <f t="shared" si="2"/>
        <v>9.3883903735622803E-7</v>
      </c>
      <c r="BT9">
        <f t="shared" si="2"/>
        <v>9.3883903735622803E-7</v>
      </c>
      <c r="BU9">
        <f t="shared" si="2"/>
        <v>9.3883903735622803E-7</v>
      </c>
      <c r="BV9">
        <f t="shared" si="2"/>
        <v>9.3883903735622803E-7</v>
      </c>
      <c r="BW9">
        <f t="shared" si="2"/>
        <v>9.3883903735622803E-7</v>
      </c>
      <c r="BX9">
        <f t="shared" si="2"/>
        <v>9.3883903735622803E-7</v>
      </c>
      <c r="BY9">
        <f t="shared" si="2"/>
        <v>9.3883903735622803E-7</v>
      </c>
      <c r="BZ9">
        <f t="shared" si="2"/>
        <v>9.3883903735622803E-7</v>
      </c>
      <c r="CA9">
        <f t="shared" si="2"/>
        <v>9.3883903735622803E-7</v>
      </c>
      <c r="CB9">
        <f t="shared" si="2"/>
        <v>9.3883903735622803E-7</v>
      </c>
      <c r="CC9">
        <f t="shared" si="2"/>
        <v>9.388390373562280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0831935992914342E-7</v>
      </c>
      <c r="C3">
        <f>SUMIFS('Combined Fuel Prices'!H:H,'Combined Fuel Prices'!$C:$C, "Hard Coal",'Combined Fuel Prices'!$AL:$AL,'BFPaT-pretax-electricity'!$A3) * (SUMIFS('Tax Percentages'!C:C,'Tax Percentages'!$A:$A,"Hard Coal"))</f>
        <v>1.3712770033583049E-7</v>
      </c>
      <c r="D3">
        <f>SUMIFS('Combined Fuel Prices'!I:I,'Combined Fuel Prices'!$C:$C, "Hard Coal",'Combined Fuel Prices'!$AL:$AL,'BFPaT-pretax-electricity'!$A3) * (SUMIFS('Tax Percentages'!D:D,'Tax Percentages'!$A:$A,"Hard Coal"))</f>
        <v>1.440417020334354E-7</v>
      </c>
      <c r="E3">
        <f>SUMIFS('Combined Fuel Prices'!J:J,'Combined Fuel Prices'!$C:$C, "Hard Coal",'Combined Fuel Prices'!$AL:$AL,'BFPaT-pretax-electricity'!$A3) * (SUMIFS('Tax Percentages'!E:E,'Tax Percentages'!$A:$A,"Hard Coal"))</f>
        <v>1.3943236756836547E-7</v>
      </c>
      <c r="F3">
        <f>SUMIFS('Combined Fuel Prices'!K:K,'Combined Fuel Prices'!$C:$C, "Hard Coal",'Combined Fuel Prices'!$AL:$AL,'BFPaT-pretax-electricity'!$A3) * (SUMIFS('Tax Percentages'!F:F,'Tax Percentages'!$A:$A,"Hard Coal"))</f>
        <v>1.3250051467711331E-7</v>
      </c>
      <c r="G3">
        <f>SUMIFS('Combined Fuel Prices'!L:L,'Combined Fuel Prices'!$C:$C, "Hard Coal",'Combined Fuel Prices'!$AL:$AL,'BFPaT-pretax-electricity'!$A3) * (SUMIFS('Tax Percentages'!G:G,'Tax Percentages'!$A:$A,"Hard Coal"))</f>
        <v>1.3317805174687766E-7</v>
      </c>
      <c r="H3">
        <f>SUMIFS('Combined Fuel Prices'!M:M,'Combined Fuel Prices'!$C:$C, "Hard Coal",'Combined Fuel Prices'!$AL:$AL,'BFPaT-pretax-electricity'!$A3) * (SUMIFS('Tax Percentages'!H:H,'Tax Percentages'!$A:$A,"Hard Coal"))</f>
        <v>1.3219509393654648E-7</v>
      </c>
      <c r="I3">
        <f>SUMIFS('Combined Fuel Prices'!N:N,'Combined Fuel Prices'!$C:$C, "Hard Coal",'Combined Fuel Prices'!$AL:$AL,'BFPaT-pretax-electricity'!$A3) * (SUMIFS('Tax Percentages'!I:I,'Tax Percentages'!$A:$A,"Hard Coal"))</f>
        <v>1.3067386108388866E-7</v>
      </c>
      <c r="J3">
        <f>SUMIFS('Combined Fuel Prices'!O:O,'Combined Fuel Prices'!$C:$C, "Hard Coal",'Combined Fuel Prices'!$AL:$AL,'BFPaT-pretax-electricity'!$A3) * (SUMIFS('Tax Percentages'!J:J,'Tax Percentages'!$A:$A,"Hard Coal"))</f>
        <v>1.2978224277978866E-7</v>
      </c>
      <c r="K3">
        <f>SUMIFS('Combined Fuel Prices'!P:P,'Combined Fuel Prices'!$C:$C, "Hard Coal",'Combined Fuel Prices'!$AL:$AL,'BFPaT-pretax-electricity'!$A3) * (SUMIFS('Tax Percentages'!K:K,'Tax Percentages'!$A:$A,"Hard Coal"))</f>
        <v>1.290792426040271E-7</v>
      </c>
      <c r="L3">
        <f>SUMIFS('Combined Fuel Prices'!Q:Q,'Combined Fuel Prices'!$C:$C, "Hard Coal",'Combined Fuel Prices'!$AL:$AL,'BFPaT-pretax-electricity'!$A3) * (SUMIFS('Tax Percentages'!L:L,'Tax Percentages'!$A:$A,"Hard Coal"))</f>
        <v>1.2829159296060733E-7</v>
      </c>
      <c r="M3">
        <f>SUMIFS('Combined Fuel Prices'!R:R,'Combined Fuel Prices'!$C:$C, "Hard Coal",'Combined Fuel Prices'!$AL:$AL,'BFPaT-pretax-electricity'!$A3) * (SUMIFS('Tax Percentages'!M:M,'Tax Percentages'!$A:$A,"Hard Coal"))</f>
        <v>1.2751718686293409E-7</v>
      </c>
      <c r="N3">
        <f>SUMIFS('Combined Fuel Prices'!S:S,'Combined Fuel Prices'!$C:$C, "Hard Coal",'Combined Fuel Prices'!$AL:$AL,'BFPaT-pretax-electricity'!$A3) * (SUMIFS('Tax Percentages'!N:N,'Tax Percentages'!$A:$A,"Hard Coal"))</f>
        <v>1.2435341300920819E-7</v>
      </c>
      <c r="O3">
        <f>SUMIFS('Combined Fuel Prices'!T:T,'Combined Fuel Prices'!$C:$C, "Hard Coal",'Combined Fuel Prices'!$AL:$AL,'BFPaT-pretax-electricity'!$A3) * (SUMIFS('Tax Percentages'!O:O,'Tax Percentages'!$A:$A,"Hard Coal"))</f>
        <v>1.2426439453676764E-7</v>
      </c>
      <c r="P3">
        <f>SUMIFS('Combined Fuel Prices'!U:U,'Combined Fuel Prices'!$C:$C, "Hard Coal",'Combined Fuel Prices'!$AL:$AL,'BFPaT-pretax-electricity'!$A3) * (SUMIFS('Tax Percentages'!P:P,'Tax Percentages'!$A:$A,"Hard Coal"))</f>
        <v>1.2416418048957225E-7</v>
      </c>
      <c r="Q3">
        <f>SUMIFS('Combined Fuel Prices'!V:V,'Combined Fuel Prices'!$C:$C, "Hard Coal",'Combined Fuel Prices'!$AL:$AL,'BFPaT-pretax-electricity'!$A3) * (SUMIFS('Tax Percentages'!Q:Q,'Tax Percentages'!$A:$A,"Hard Coal"))</f>
        <v>1.2403181329780669E-7</v>
      </c>
      <c r="R3">
        <f>SUMIFS('Combined Fuel Prices'!W:W,'Combined Fuel Prices'!$C:$C, "Hard Coal",'Combined Fuel Prices'!$AL:$AL,'BFPaT-pretax-electricity'!$A3) * (SUMIFS('Tax Percentages'!R:R,'Tax Percentages'!$A:$A,"Hard Coal"))</f>
        <v>1.2396081697009336E-7</v>
      </c>
      <c r="S3">
        <f>SUMIFS('Combined Fuel Prices'!X:X,'Combined Fuel Prices'!$C:$C, "Hard Coal",'Combined Fuel Prices'!$AL:$AL,'BFPaT-pretax-electricity'!$A3) * (SUMIFS('Tax Percentages'!S:S,'Tax Percentages'!$A:$A,"Hard Coal"))</f>
        <v>1.2394429667076007E-7</v>
      </c>
      <c r="T3">
        <f>SUMIFS('Combined Fuel Prices'!Y:Y,'Combined Fuel Prices'!$C:$C, "Hard Coal",'Combined Fuel Prices'!$AL:$AL,'BFPaT-pretax-electricity'!$A3) * (SUMIFS('Tax Percentages'!T:T,'Tax Percentages'!$A:$A,"Hard Coal"))</f>
        <v>1.2383500328550136E-7</v>
      </c>
      <c r="U3">
        <f>SUMIFS('Combined Fuel Prices'!Z:Z,'Combined Fuel Prices'!$C:$C, "Hard Coal",'Combined Fuel Prices'!$AL:$AL,'BFPaT-pretax-electricity'!$A3) * (SUMIFS('Tax Percentages'!U:U,'Tax Percentages'!$A:$A,"Hard Coal"))</f>
        <v>1.235443962017747E-7</v>
      </c>
      <c r="V3">
        <f>SUMIFS('Combined Fuel Prices'!AA:AA,'Combined Fuel Prices'!$C:$C, "Hard Coal",'Combined Fuel Prices'!$AL:$AL,'BFPaT-pretax-electricity'!$A3) * (SUMIFS('Tax Percentages'!V:V,'Tax Percentages'!$A:$A,"Hard Coal"))</f>
        <v>1.2334260279338946E-7</v>
      </c>
      <c r="W3">
        <f>SUMIFS('Combined Fuel Prices'!AB:AB,'Combined Fuel Prices'!$C:$C, "Hard Coal",'Combined Fuel Prices'!$AL:$AL,'BFPaT-pretax-electricity'!$A3) * (SUMIFS('Tax Percentages'!W:W,'Tax Percentages'!$A:$A,"Hard Coal"))</f>
        <v>1.2336881682208364E-7</v>
      </c>
      <c r="X3">
        <f>SUMIFS('Combined Fuel Prices'!AC:AC,'Combined Fuel Prices'!$C:$C, "Hard Coal",'Combined Fuel Prices'!$AL:$AL,'BFPaT-pretax-electricity'!$A3) * (SUMIFS('Tax Percentages'!X:X,'Tax Percentages'!$A:$A,"Hard Coal"))</f>
        <v>1.2351108254030922E-7</v>
      </c>
      <c r="Y3">
        <f>SUMIFS('Combined Fuel Prices'!AD:AD,'Combined Fuel Prices'!$C:$C, "Hard Coal",'Combined Fuel Prices'!$AL:$AL,'BFPaT-pretax-electricity'!$A3) * (SUMIFS('Tax Percentages'!Y:Y,'Tax Percentages'!$A:$A,"Hard Coal"))</f>
        <v>1.2341202901000914E-7</v>
      </c>
      <c r="Z3">
        <f>SUMIFS('Combined Fuel Prices'!AE:AE,'Combined Fuel Prices'!$C:$C, "Hard Coal",'Combined Fuel Prices'!$AL:$AL,'BFPaT-pretax-electricity'!$A3) * (SUMIFS('Tax Percentages'!Z:Z,'Tax Percentages'!$A:$A,"Hard Coal"))</f>
        <v>1.2361518773238889E-7</v>
      </c>
      <c r="AA3">
        <f>SUMIFS('Combined Fuel Prices'!AF:AF,'Combined Fuel Prices'!$C:$C, "Hard Coal",'Combined Fuel Prices'!$AL:$AL,'BFPaT-pretax-electricity'!$A3) * (SUMIFS('Tax Percentages'!AA:AA,'Tax Percentages'!$A:$A,"Hard Coal"))</f>
        <v>1.235149736851935E-7</v>
      </c>
      <c r="AB3">
        <f>SUMIFS('Combined Fuel Prices'!AG:AG,'Combined Fuel Prices'!$C:$C, "Hard Coal",'Combined Fuel Prices'!$AL:$AL,'BFPaT-pretax-electricity'!$A3) * (SUMIFS('Tax Percentages'!AB:AB,'Tax Percentages'!$A:$A,"Hard Coal"))</f>
        <v>1.2349920430855717E-7</v>
      </c>
      <c r="AC3">
        <f>SUMIFS('Combined Fuel Prices'!AH:AH,'Combined Fuel Prices'!$C:$C, "Hard Coal",'Combined Fuel Prices'!$AL:$AL,'BFPaT-pretax-electricity'!$A3) * (SUMIFS('Tax Percentages'!AC:AC,'Tax Percentages'!$A:$A,"Hard Coal"))</f>
        <v>1.2351244785430373E-7</v>
      </c>
      <c r="AD3">
        <f>SUMIFS('Combined Fuel Prices'!AI:AI,'Combined Fuel Prices'!$C:$C, "Hard Coal",'Combined Fuel Prices'!$AL:$AL,'BFPaT-pretax-electricity'!$A3) * (SUMIFS('Tax Percentages'!AD:AD,'Tax Percentages'!$A:$A,"Hard Coal"))</f>
        <v>1.2371533351388452E-7</v>
      </c>
      <c r="AE3">
        <f>SUMIFS('Combined Fuel Prices'!AJ:AJ,'Combined Fuel Prices'!$C:$C, "Hard Coal",'Combined Fuel Prices'!$AL:$AL,'BFPaT-pretax-electricity'!$A3) * (SUMIFS('Tax Percentages'!AE:AE,'Tax Percentages'!$A:$A,"Hard Coal"))</f>
        <v>1.2388845532838553E-7</v>
      </c>
      <c r="AF3">
        <f t="shared" ref="AF3:AU9" si="1">AE3</f>
        <v>1.2388845532838553E-7</v>
      </c>
      <c r="AG3">
        <f t="shared" si="1"/>
        <v>1.2388845532838553E-7</v>
      </c>
      <c r="AH3">
        <f t="shared" si="1"/>
        <v>1.2388845532838553E-7</v>
      </c>
      <c r="AI3">
        <f t="shared" si="1"/>
        <v>1.2388845532838553E-7</v>
      </c>
      <c r="AJ3">
        <f t="shared" si="1"/>
        <v>1.2388845532838553E-7</v>
      </c>
      <c r="AK3">
        <f t="shared" si="1"/>
        <v>1.2388845532838553E-7</v>
      </c>
      <c r="AL3">
        <f t="shared" si="1"/>
        <v>1.2388845532838553E-7</v>
      </c>
      <c r="AM3">
        <f t="shared" si="1"/>
        <v>1.2388845532838553E-7</v>
      </c>
      <c r="AN3">
        <f t="shared" si="1"/>
        <v>1.2388845532838553E-7</v>
      </c>
      <c r="AO3">
        <f t="shared" si="1"/>
        <v>1.2388845532838553E-7</v>
      </c>
      <c r="AP3">
        <f t="shared" si="1"/>
        <v>1.2388845532838553E-7</v>
      </c>
      <c r="AQ3">
        <f t="shared" si="1"/>
        <v>1.2388845532838553E-7</v>
      </c>
      <c r="AR3">
        <f t="shared" si="1"/>
        <v>1.2388845532838553E-7</v>
      </c>
      <c r="AS3">
        <f t="shared" si="1"/>
        <v>1.2388845532838553E-7</v>
      </c>
      <c r="AT3">
        <f t="shared" si="1"/>
        <v>1.2388845532838553E-7</v>
      </c>
      <c r="AU3">
        <f t="shared" si="1"/>
        <v>1.2388845532838553E-7</v>
      </c>
      <c r="AV3">
        <f t="shared" si="0"/>
        <v>1.2388845532838553E-7</v>
      </c>
      <c r="AW3">
        <f t="shared" si="0"/>
        <v>1.2388845532838553E-7</v>
      </c>
      <c r="AX3">
        <f t="shared" si="0"/>
        <v>1.2388845532838553E-7</v>
      </c>
      <c r="AY3">
        <f t="shared" si="0"/>
        <v>1.2388845532838553E-7</v>
      </c>
      <c r="AZ3">
        <f t="shared" si="0"/>
        <v>1.2388845532838553E-7</v>
      </c>
      <c r="BA3">
        <f t="shared" si="0"/>
        <v>1.2388845532838553E-7</v>
      </c>
      <c r="BB3">
        <f t="shared" si="0"/>
        <v>1.2388845532838553E-7</v>
      </c>
      <c r="BC3">
        <f t="shared" si="0"/>
        <v>1.2388845532838553E-7</v>
      </c>
      <c r="BD3">
        <f t="shared" si="0"/>
        <v>1.2388845532838553E-7</v>
      </c>
      <c r="BE3">
        <f t="shared" si="0"/>
        <v>1.2388845532838553E-7</v>
      </c>
      <c r="BF3">
        <f t="shared" si="0"/>
        <v>1.2388845532838553E-7</v>
      </c>
      <c r="BG3">
        <f t="shared" si="0"/>
        <v>1.2388845532838553E-7</v>
      </c>
      <c r="BH3">
        <f t="shared" si="0"/>
        <v>1.2388845532838553E-7</v>
      </c>
      <c r="BI3">
        <f t="shared" si="0"/>
        <v>1.2388845532838553E-7</v>
      </c>
      <c r="BJ3">
        <f t="shared" si="0"/>
        <v>1.2388845532838553E-7</v>
      </c>
      <c r="BK3">
        <f t="shared" si="0"/>
        <v>1.2388845532838553E-7</v>
      </c>
      <c r="BL3">
        <f t="shared" si="0"/>
        <v>1.2388845532838553E-7</v>
      </c>
      <c r="BM3">
        <f t="shared" si="0"/>
        <v>1.2388845532838553E-7</v>
      </c>
      <c r="BN3">
        <f t="shared" si="0"/>
        <v>1.2388845532838553E-7</v>
      </c>
      <c r="BO3">
        <f t="shared" si="0"/>
        <v>1.2388845532838553E-7</v>
      </c>
      <c r="BP3">
        <f t="shared" si="0"/>
        <v>1.2388845532838553E-7</v>
      </c>
      <c r="BQ3">
        <f t="shared" si="0"/>
        <v>1.2388845532838553E-7</v>
      </c>
      <c r="BR3">
        <f t="shared" si="0"/>
        <v>1.2388845532838553E-7</v>
      </c>
      <c r="BS3">
        <f t="shared" si="0"/>
        <v>1.2388845532838553E-7</v>
      </c>
      <c r="BT3">
        <f t="shared" si="0"/>
        <v>1.2388845532838553E-7</v>
      </c>
      <c r="BU3">
        <f t="shared" si="0"/>
        <v>1.2388845532838553E-7</v>
      </c>
      <c r="BV3">
        <f t="shared" si="0"/>
        <v>1.2388845532838553E-7</v>
      </c>
      <c r="BW3">
        <f t="shared" si="0"/>
        <v>1.2388845532838553E-7</v>
      </c>
      <c r="BX3">
        <f t="shared" si="0"/>
        <v>1.2388845532838553E-7</v>
      </c>
      <c r="BY3">
        <f t="shared" si="0"/>
        <v>1.2388845532838553E-7</v>
      </c>
      <c r="BZ3">
        <f t="shared" si="0"/>
        <v>1.2388845532838553E-7</v>
      </c>
      <c r="CA3">
        <f t="shared" si="0"/>
        <v>1.2388845532838553E-7</v>
      </c>
      <c r="CB3">
        <f t="shared" si="0"/>
        <v>1.2388845532838553E-7</v>
      </c>
      <c r="CC3">
        <f t="shared" si="0"/>
        <v>1.238884553283855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C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D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E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F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G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H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I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J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K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L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M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N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O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P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Q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R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S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T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U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V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W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X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Y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Z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A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B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C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D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E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F5">
        <f t="shared" si="1"/>
        <v>3.2427466233446605E-7</v>
      </c>
      <c r="AG5">
        <f t="shared" si="0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3.144310320638201E-7</v>
      </c>
      <c r="C6">
        <f>SUMIFS('Combined Fuel Prices'!H:H,'Combined Fuel Prices'!$C:$C, "Hard Coal",'Combined Fuel Prices'!$AL:$AL,'BFPaT-pretax-electricity'!$A6) * (SUMIFS('Tax Percentages'!C:C,'Tax Percentages'!$A:$A,"Hard Coal"))</f>
        <v>4.5242110031263858E-7</v>
      </c>
      <c r="D6">
        <f>SUMIFS('Combined Fuel Prices'!I:I,'Combined Fuel Prices'!$C:$C, "Hard Coal",'Combined Fuel Prices'!$AL:$AL,'BFPaT-pretax-electricity'!$A6) * (SUMIFS('Tax Percentages'!D:D,'Tax Percentages'!$A:$A,"Hard Coal"))</f>
        <v>4.5324054676449347E-7</v>
      </c>
      <c r="E6">
        <f>SUMIFS('Combined Fuel Prices'!J:J,'Combined Fuel Prices'!$C:$C, "Hard Coal",'Combined Fuel Prices'!$AL:$AL,'BFPaT-pretax-electricity'!$A6) * (SUMIFS('Tax Percentages'!E:E,'Tax Percentages'!$A:$A,"Hard Coal"))</f>
        <v>4.6304201371569868E-7</v>
      </c>
      <c r="F6">
        <f>SUMIFS('Combined Fuel Prices'!K:K,'Combined Fuel Prices'!$C:$C, "Hard Coal",'Combined Fuel Prices'!$AL:$AL,'BFPaT-pretax-electricity'!$A6) * (SUMIFS('Tax Percentages'!F:F,'Tax Percentages'!$A:$A,"Hard Coal"))</f>
        <v>4.633207857319859E-7</v>
      </c>
      <c r="G6">
        <f>SUMIFS('Combined Fuel Prices'!L:L,'Combined Fuel Prices'!$C:$C, "Hard Coal",'Combined Fuel Prices'!$AL:$AL,'BFPaT-pretax-electricity'!$A6) * (SUMIFS('Tax Percentages'!G:G,'Tax Percentages'!$A:$A,"Hard Coal"))</f>
        <v>4.6532480142022219E-7</v>
      </c>
      <c r="H6">
        <f>SUMIFS('Combined Fuel Prices'!M:M,'Combined Fuel Prices'!$C:$C, "Hard Coal",'Combined Fuel Prices'!$AL:$AL,'BFPaT-pretax-electricity'!$A6) * (SUMIFS('Tax Percentages'!H:H,'Tax Percentages'!$A:$A,"Hard Coal"))</f>
        <v>4.6821343104464016E-7</v>
      </c>
      <c r="I6">
        <f>SUMIFS('Combined Fuel Prices'!N:N,'Combined Fuel Prices'!$C:$C, "Hard Coal",'Combined Fuel Prices'!$AL:$AL,'BFPaT-pretax-electricity'!$A6) * (SUMIFS('Tax Percentages'!I:I,'Tax Percentages'!$A:$A,"Hard Coal"))</f>
        <v>4.7112023977816119E-7</v>
      </c>
      <c r="J6">
        <f>SUMIFS('Combined Fuel Prices'!O:O,'Combined Fuel Prices'!$C:$C, "Hard Coal",'Combined Fuel Prices'!$AL:$AL,'BFPaT-pretax-electricity'!$A6) * (SUMIFS('Tax Percentages'!J:J,'Tax Percentages'!$A:$A,"Hard Coal"))</f>
        <v>4.7524235276726735E-7</v>
      </c>
      <c r="K6">
        <f>SUMIFS('Combined Fuel Prices'!P:P,'Combined Fuel Prices'!$C:$C, "Hard Coal",'Combined Fuel Prices'!$AL:$AL,'BFPaT-pretax-electricity'!$A6) * (SUMIFS('Tax Percentages'!K:K,'Tax Percentages'!$A:$A,"Hard Coal"))</f>
        <v>4.7972758575769368E-7</v>
      </c>
      <c r="L6">
        <f>SUMIFS('Combined Fuel Prices'!Q:Q,'Combined Fuel Prices'!$C:$C, "Hard Coal",'Combined Fuel Prices'!$AL:$AL,'BFPaT-pretax-electricity'!$A6) * (SUMIFS('Tax Percentages'!L:L,'Tax Percentages'!$A:$A,"Hard Coal"))</f>
        <v>4.8554050995362594E-7</v>
      </c>
      <c r="M6">
        <f>SUMIFS('Combined Fuel Prices'!R:R,'Combined Fuel Prices'!$C:$C, "Hard Coal",'Combined Fuel Prices'!$AL:$AL,'BFPaT-pretax-electricity'!$A6) * (SUMIFS('Tax Percentages'!M:M,'Tax Percentages'!$A:$A,"Hard Coal"))</f>
        <v>4.8934587507564914E-7</v>
      </c>
      <c r="N6">
        <f>SUMIFS('Combined Fuel Prices'!S:S,'Combined Fuel Prices'!$C:$C, "Hard Coal",'Combined Fuel Prices'!$AL:$AL,'BFPaT-pretax-electricity'!$A6) * (SUMIFS('Tax Percentages'!N:N,'Tax Percentages'!$A:$A,"Hard Coal"))</f>
        <v>4.9456890258721359E-7</v>
      </c>
      <c r="O6">
        <f>SUMIFS('Combined Fuel Prices'!T:T,'Combined Fuel Prices'!$C:$C, "Hard Coal",'Combined Fuel Prices'!$AL:$AL,'BFPaT-pretax-electricity'!$A6) * (SUMIFS('Tax Percentages'!O:O,'Tax Percentages'!$A:$A,"Hard Coal"))</f>
        <v>4.9973978070529177E-7</v>
      </c>
      <c r="P6">
        <f>SUMIFS('Combined Fuel Prices'!U:U,'Combined Fuel Prices'!$C:$C, "Hard Coal",'Combined Fuel Prices'!$AL:$AL,'BFPaT-pretax-electricity'!$A6) * (SUMIFS('Tax Percentages'!P:P,'Tax Percentages'!$A:$A,"Hard Coal"))</f>
        <v>5.0445109710765593E-7</v>
      </c>
      <c r="Q6">
        <f>SUMIFS('Combined Fuel Prices'!V:V,'Combined Fuel Prices'!$C:$C, "Hard Coal",'Combined Fuel Prices'!$AL:$AL,'BFPaT-pretax-electricity'!$A6) * (SUMIFS('Tax Percentages'!Q:Q,'Tax Percentages'!$A:$A,"Hard Coal"))</f>
        <v>5.0958215065197873E-7</v>
      </c>
      <c r="R6">
        <f>SUMIFS('Combined Fuel Prices'!W:W,'Combined Fuel Prices'!$C:$C, "Hard Coal",'Combined Fuel Prices'!$AL:$AL,'BFPaT-pretax-electricity'!$A6) * (SUMIFS('Tax Percentages'!R:R,'Tax Percentages'!$A:$A,"Hard Coal"))</f>
        <v>5.1417576502591323E-7</v>
      </c>
      <c r="S6">
        <f>SUMIFS('Combined Fuel Prices'!X:X,'Combined Fuel Prices'!$C:$C, "Hard Coal",'Combined Fuel Prices'!$AL:$AL,'BFPaT-pretax-electricity'!$A6) * (SUMIFS('Tax Percentages'!S:S,'Tax Percentages'!$A:$A,"Hard Coal"))</f>
        <v>5.2014952811933296E-7</v>
      </c>
      <c r="T6">
        <f>SUMIFS('Combined Fuel Prices'!Y:Y,'Combined Fuel Prices'!$C:$C, "Hard Coal",'Combined Fuel Prices'!$AL:$AL,'BFPaT-pretax-electricity'!$A6) * (SUMIFS('Tax Percentages'!T:T,'Tax Percentages'!$A:$A,"Hard Coal"))</f>
        <v>5.2467435459314474E-7</v>
      </c>
      <c r="U6">
        <f>SUMIFS('Combined Fuel Prices'!Z:Z,'Combined Fuel Prices'!$C:$C, "Hard Coal",'Combined Fuel Prices'!$AL:$AL,'BFPaT-pretax-electricity'!$A6) * (SUMIFS('Tax Percentages'!U:U,'Tax Percentages'!$A:$A,"Hard Coal"))</f>
        <v>5.2917984650600361E-7</v>
      </c>
      <c r="V6">
        <f>SUMIFS('Combined Fuel Prices'!AA:AA,'Combined Fuel Prices'!$C:$C, "Hard Coal",'Combined Fuel Prices'!$AL:$AL,'BFPaT-pretax-electricity'!$A6) * (SUMIFS('Tax Percentages'!V:V,'Tax Percentages'!$A:$A,"Hard Coal"))</f>
        <v>5.330506102027238E-7</v>
      </c>
      <c r="W6">
        <f>SUMIFS('Combined Fuel Prices'!AB:AB,'Combined Fuel Prices'!$C:$C, "Hard Coal",'Combined Fuel Prices'!$AL:$AL,'BFPaT-pretax-electricity'!$A6) * (SUMIFS('Tax Percentages'!W:W,'Tax Percentages'!$A:$A,"Hard Coal"))</f>
        <v>5.3626076356187033E-7</v>
      </c>
      <c r="X6">
        <f>SUMIFS('Combined Fuel Prices'!AC:AC,'Combined Fuel Prices'!$C:$C, "Hard Coal",'Combined Fuel Prices'!$AL:$AL,'BFPaT-pretax-electricity'!$A6) * (SUMIFS('Tax Percentages'!X:X,'Tax Percentages'!$A:$A,"Hard Coal"))</f>
        <v>5.4001274680843449E-7</v>
      </c>
      <c r="Y6">
        <f>SUMIFS('Combined Fuel Prices'!AD:AD,'Combined Fuel Prices'!$C:$C, "Hard Coal",'Combined Fuel Prices'!$AL:$AL,'BFPaT-pretax-electricity'!$A6) * (SUMIFS('Tax Percentages'!Y:Y,'Tax Percentages'!$A:$A,"Hard Coal"))</f>
        <v>5.438238121595832E-7</v>
      </c>
      <c r="Z6">
        <f>SUMIFS('Combined Fuel Prices'!AE:AE,'Combined Fuel Prices'!$C:$C, "Hard Coal",'Combined Fuel Prices'!$AL:$AL,'BFPaT-pretax-electricity'!$A6) * (SUMIFS('Tax Percentages'!Z:Z,'Tax Percentages'!$A:$A,"Hard Coal"))</f>
        <v>5.4781204679436311E-7</v>
      </c>
      <c r="AA6">
        <f>SUMIFS('Combined Fuel Prices'!AF:AF,'Combined Fuel Prices'!$C:$C, "Hard Coal",'Combined Fuel Prices'!$AL:$AL,'BFPaT-pretax-electricity'!$A6) * (SUMIFS('Tax Percentages'!AA:AA,'Tax Percentages'!$A:$A,"Hard Coal"))</f>
        <v>5.5189525957119372E-7</v>
      </c>
      <c r="AB6">
        <f>SUMIFS('Combined Fuel Prices'!AG:AG,'Combined Fuel Prices'!$C:$C, "Hard Coal",'Combined Fuel Prices'!$AL:$AL,'BFPaT-pretax-electricity'!$A6) * (SUMIFS('Tax Percentages'!AB:AB,'Tax Percentages'!$A:$A,"Hard Coal"))</f>
        <v>5.5558654308058335E-7</v>
      </c>
      <c r="AC6">
        <f>SUMIFS('Combined Fuel Prices'!AH:AH,'Combined Fuel Prices'!$C:$C, "Hard Coal",'Combined Fuel Prices'!$AL:$AL,'BFPaT-pretax-electricity'!$A6) * (SUMIFS('Tax Percentages'!AC:AC,'Tax Percentages'!$A:$A,"Hard Coal"))</f>
        <v>5.5968038601443198E-7</v>
      </c>
      <c r="AD6">
        <f>SUMIFS('Combined Fuel Prices'!AI:AI,'Combined Fuel Prices'!$C:$C, "Hard Coal",'Combined Fuel Prices'!$AL:$AL,'BFPaT-pretax-electricity'!$A6) * (SUMIFS('Tax Percentages'!AD:AD,'Tax Percentages'!$A:$A,"Hard Coal"))</f>
        <v>5.6336365839099651E-7</v>
      </c>
      <c r="AE6">
        <f>SUMIFS('Combined Fuel Prices'!AJ:AJ,'Combined Fuel Prices'!$C:$C, "Hard Coal",'Combined Fuel Prices'!$AL:$AL,'BFPaT-pretax-electricity'!$A6) * (SUMIFS('Tax Percentages'!AE:AE,'Tax Percentages'!$A:$A,"Hard Coal"))</f>
        <v>5.6775591602257825E-7</v>
      </c>
      <c r="AF6">
        <f t="shared" si="1"/>
        <v>5.6775591602257825E-7</v>
      </c>
      <c r="AG6">
        <f t="shared" si="0"/>
        <v>5.6775591602257825E-7</v>
      </c>
      <c r="AH6">
        <f t="shared" si="0"/>
        <v>5.6775591602257825E-7</v>
      </c>
      <c r="AI6">
        <f t="shared" si="0"/>
        <v>5.6775591602257825E-7</v>
      </c>
      <c r="AJ6">
        <f t="shared" si="0"/>
        <v>5.6775591602257825E-7</v>
      </c>
      <c r="AK6">
        <f t="shared" si="0"/>
        <v>5.6775591602257825E-7</v>
      </c>
      <c r="AL6">
        <f t="shared" si="0"/>
        <v>5.6775591602257825E-7</v>
      </c>
      <c r="AM6">
        <f t="shared" si="0"/>
        <v>5.6775591602257825E-7</v>
      </c>
      <c r="AN6">
        <f t="shared" si="0"/>
        <v>5.6775591602257825E-7</v>
      </c>
      <c r="AO6">
        <f t="shared" si="0"/>
        <v>5.6775591602257825E-7</v>
      </c>
      <c r="AP6">
        <f t="shared" si="0"/>
        <v>5.6775591602257825E-7</v>
      </c>
      <c r="AQ6">
        <f t="shared" si="0"/>
        <v>5.6775591602257825E-7</v>
      </c>
      <c r="AR6">
        <f t="shared" si="0"/>
        <v>5.6775591602257825E-7</v>
      </c>
      <c r="AS6">
        <f t="shared" si="0"/>
        <v>5.6775591602257825E-7</v>
      </c>
      <c r="AT6">
        <f t="shared" si="0"/>
        <v>5.6775591602257825E-7</v>
      </c>
      <c r="AU6">
        <f t="shared" si="0"/>
        <v>5.6775591602257825E-7</v>
      </c>
      <c r="AV6">
        <f t="shared" si="0"/>
        <v>5.6775591602257825E-7</v>
      </c>
      <c r="AW6">
        <f t="shared" si="0"/>
        <v>5.6775591602257825E-7</v>
      </c>
      <c r="AX6">
        <f t="shared" si="0"/>
        <v>5.6775591602257825E-7</v>
      </c>
      <c r="AY6">
        <f t="shared" si="0"/>
        <v>5.6775591602257825E-7</v>
      </c>
      <c r="AZ6">
        <f t="shared" si="0"/>
        <v>5.6775591602257825E-7</v>
      </c>
      <c r="BA6">
        <f t="shared" si="0"/>
        <v>5.6775591602257825E-7</v>
      </c>
      <c r="BB6">
        <f t="shared" si="0"/>
        <v>5.6775591602257825E-7</v>
      </c>
      <c r="BC6">
        <f t="shared" si="0"/>
        <v>5.6775591602257825E-7</v>
      </c>
      <c r="BD6">
        <f t="shared" si="0"/>
        <v>5.6775591602257825E-7</v>
      </c>
      <c r="BE6">
        <f t="shared" si="0"/>
        <v>5.6775591602257825E-7</v>
      </c>
      <c r="BF6">
        <f t="shared" si="0"/>
        <v>5.6775591602257825E-7</v>
      </c>
      <c r="BG6">
        <f t="shared" si="0"/>
        <v>5.6775591602257825E-7</v>
      </c>
      <c r="BH6">
        <f t="shared" si="0"/>
        <v>5.6775591602257825E-7</v>
      </c>
      <c r="BI6">
        <f t="shared" si="0"/>
        <v>5.6775591602257825E-7</v>
      </c>
      <c r="BJ6">
        <f t="shared" si="0"/>
        <v>5.6775591602257825E-7</v>
      </c>
      <c r="BK6">
        <f t="shared" si="0"/>
        <v>5.6775591602257825E-7</v>
      </c>
      <c r="BL6">
        <f t="shared" si="0"/>
        <v>5.6775591602257825E-7</v>
      </c>
      <c r="BM6">
        <f t="shared" si="0"/>
        <v>5.6775591602257825E-7</v>
      </c>
      <c r="BN6">
        <f t="shared" si="0"/>
        <v>5.6775591602257825E-7</v>
      </c>
      <c r="BO6">
        <f t="shared" si="0"/>
        <v>5.6775591602257825E-7</v>
      </c>
      <c r="BP6">
        <f t="shared" si="0"/>
        <v>5.6775591602257825E-7</v>
      </c>
      <c r="BQ6">
        <f t="shared" si="0"/>
        <v>5.6775591602257825E-7</v>
      </c>
      <c r="BR6">
        <f t="shared" si="0"/>
        <v>5.6775591602257825E-7</v>
      </c>
      <c r="BS6">
        <f t="shared" si="0"/>
        <v>5.6775591602257825E-7</v>
      </c>
      <c r="BT6">
        <f t="shared" si="0"/>
        <v>5.6775591602257825E-7</v>
      </c>
      <c r="BU6">
        <f t="shared" si="0"/>
        <v>5.6775591602257825E-7</v>
      </c>
      <c r="BV6">
        <f t="shared" si="0"/>
        <v>5.6775591602257825E-7</v>
      </c>
      <c r="BW6">
        <f t="shared" si="0"/>
        <v>5.6775591602257825E-7</v>
      </c>
      <c r="BX6">
        <f t="shared" si="0"/>
        <v>5.6775591602257825E-7</v>
      </c>
      <c r="BY6">
        <f t="shared" si="0"/>
        <v>5.6775591602257825E-7</v>
      </c>
      <c r="BZ6">
        <f t="shared" si="0"/>
        <v>5.6775591602257825E-7</v>
      </c>
      <c r="CA6">
        <f t="shared" si="0"/>
        <v>5.6775591602257825E-7</v>
      </c>
      <c r="CB6">
        <f t="shared" si="0"/>
        <v>5.6775591602257825E-7</v>
      </c>
      <c r="CC6">
        <f t="shared" si="0"/>
        <v>5.6775591602257825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3.144310320638201E-7</v>
      </c>
      <c r="C7">
        <f>SUMIFS('Combined Fuel Prices'!H:H,'Combined Fuel Prices'!$C:$C, "Hard Coal",'Combined Fuel Prices'!$AL:$AL,'BFPaT-pretax-electricity'!$A7) * (SUMIFS('Tax Percentages'!C:C,'Tax Percentages'!$A:$A,"Hard Coal"))</f>
        <v>3.2836910429231631E-7</v>
      </c>
      <c r="D7">
        <f>SUMIFS('Combined Fuel Prices'!I:I,'Combined Fuel Prices'!$C:$C, "Hard Coal",'Combined Fuel Prices'!$AL:$AL,'BFPaT-pretax-electricity'!$A7) * (SUMIFS('Tax Percentages'!D:D,'Tax Percentages'!$A:$A,"Hard Coal"))</f>
        <v>3.1934075239286905E-7</v>
      </c>
      <c r="E7">
        <f>SUMIFS('Combined Fuel Prices'!J:J,'Combined Fuel Prices'!$C:$C, "Hard Coal",'Combined Fuel Prices'!$AL:$AL,'BFPaT-pretax-electricity'!$A7) * (SUMIFS('Tax Percentages'!E:E,'Tax Percentages'!$A:$A,"Hard Coal"))</f>
        <v>3.1665741351223567E-7</v>
      </c>
      <c r="F7">
        <f>SUMIFS('Combined Fuel Prices'!K:K,'Combined Fuel Prices'!$C:$C, "Hard Coal",'Combined Fuel Prices'!$AL:$AL,'BFPaT-pretax-electricity'!$A7) * (SUMIFS('Tax Percentages'!F:F,'Tax Percentages'!$A:$A,"Hard Coal"))</f>
        <v>3.1655753816075334E-7</v>
      </c>
      <c r="G7">
        <f>SUMIFS('Combined Fuel Prices'!L:L,'Combined Fuel Prices'!$C:$C, "Hard Coal",'Combined Fuel Prices'!$AL:$AL,'BFPaT-pretax-electricity'!$A7) * (SUMIFS('Tax Percentages'!G:G,'Tax Percentages'!$A:$A,"Hard Coal"))</f>
        <v>3.1845121281231338E-7</v>
      </c>
      <c r="H7">
        <f>SUMIFS('Combined Fuel Prices'!M:M,'Combined Fuel Prices'!$C:$C, "Hard Coal",'Combined Fuel Prices'!$AL:$AL,'BFPaT-pretax-electricity'!$A7) * (SUMIFS('Tax Percentages'!H:H,'Tax Percentages'!$A:$A,"Hard Coal"))</f>
        <v>3.1795864214066053E-7</v>
      </c>
      <c r="I7">
        <f>SUMIFS('Combined Fuel Prices'!N:N,'Combined Fuel Prices'!$C:$C, "Hard Coal",'Combined Fuel Prices'!$AL:$AL,'BFPaT-pretax-electricity'!$A7) * (SUMIFS('Tax Percentages'!I:I,'Tax Percentages'!$A:$A,"Hard Coal"))</f>
        <v>3.1617465626656043E-7</v>
      </c>
      <c r="J7">
        <f>SUMIFS('Combined Fuel Prices'!O:O,'Combined Fuel Prices'!$C:$C, "Hard Coal",'Combined Fuel Prices'!$AL:$AL,'BFPaT-pretax-electricity'!$A7) * (SUMIFS('Tax Percentages'!J:J,'Tax Percentages'!$A:$A,"Hard Coal"))</f>
        <v>3.1632470671538009E-7</v>
      </c>
      <c r="K7">
        <f>SUMIFS('Combined Fuel Prices'!P:P,'Combined Fuel Prices'!$C:$C, "Hard Coal",'Combined Fuel Prices'!$AL:$AL,'BFPaT-pretax-electricity'!$A7) * (SUMIFS('Tax Percentages'!K:K,'Tax Percentages'!$A:$A,"Hard Coal"))</f>
        <v>3.1559503100962189E-7</v>
      </c>
      <c r="L7">
        <f>SUMIFS('Combined Fuel Prices'!Q:Q,'Combined Fuel Prices'!$C:$C, "Hard Coal",'Combined Fuel Prices'!$AL:$AL,'BFPaT-pretax-electricity'!$A7) * (SUMIFS('Tax Percentages'!L:L,'Tax Percentages'!$A:$A,"Hard Coal"))</f>
        <v>3.1398942789482536E-7</v>
      </c>
      <c r="M7">
        <f>SUMIFS('Combined Fuel Prices'!R:R,'Combined Fuel Prices'!$C:$C, "Hard Coal",'Combined Fuel Prices'!$AL:$AL,'BFPaT-pretax-electricity'!$A7) * (SUMIFS('Tax Percentages'!M:M,'Tax Percentages'!$A:$A,"Hard Coal"))</f>
        <v>3.1248227560193374E-7</v>
      </c>
      <c r="N7">
        <f>SUMIFS('Combined Fuel Prices'!S:S,'Combined Fuel Prices'!$C:$C, "Hard Coal",'Combined Fuel Prices'!$AL:$AL,'BFPaT-pretax-electricity'!$A7) * (SUMIFS('Tax Percentages'!N:N,'Tax Percentages'!$A:$A,"Hard Coal"))</f>
        <v>3.0502296389146307E-7</v>
      </c>
      <c r="O7">
        <f>SUMIFS('Combined Fuel Prices'!T:T,'Combined Fuel Prices'!$C:$C, "Hard Coal",'Combined Fuel Prices'!$AL:$AL,'BFPaT-pretax-electricity'!$A7) * (SUMIFS('Tax Percentages'!O:O,'Tax Percentages'!$A:$A,"Hard Coal"))</f>
        <v>3.0547374836217878E-7</v>
      </c>
      <c r="P7">
        <f>SUMIFS('Combined Fuel Prices'!U:U,'Combined Fuel Prices'!$C:$C, "Hard Coal",'Combined Fuel Prices'!$AL:$AL,'BFPaT-pretax-electricity'!$A7) * (SUMIFS('Tax Percentages'!P:P,'Tax Percentages'!$A:$A,"Hard Coal"))</f>
        <v>3.0560148118095256E-7</v>
      </c>
      <c r="Q7">
        <f>SUMIFS('Combined Fuel Prices'!V:V,'Combined Fuel Prices'!$C:$C, "Hard Coal",'Combined Fuel Prices'!$AL:$AL,'BFPaT-pretax-electricity'!$A7) * (SUMIFS('Tax Percentages'!Q:Q,'Tax Percentages'!$A:$A,"Hard Coal"))</f>
        <v>3.0509213271649918E-7</v>
      </c>
      <c r="R7">
        <f>SUMIFS('Combined Fuel Prices'!W:W,'Combined Fuel Prices'!$C:$C, "Hard Coal",'Combined Fuel Prices'!$AL:$AL,'BFPaT-pretax-electricity'!$A7) * (SUMIFS('Tax Percentages'!R:R,'Tax Percentages'!$A:$A,"Hard Coal"))</f>
        <v>3.0451519823765127E-7</v>
      </c>
      <c r="S7">
        <f>SUMIFS('Combined Fuel Prices'!X:X,'Combined Fuel Prices'!$C:$C, "Hard Coal",'Combined Fuel Prices'!$AL:$AL,'BFPaT-pretax-electricity'!$A7) * (SUMIFS('Tax Percentages'!S:S,'Tax Percentages'!$A:$A,"Hard Coal"))</f>
        <v>3.0425118542263932E-7</v>
      </c>
      <c r="T7">
        <f>SUMIFS('Combined Fuel Prices'!Y:Y,'Combined Fuel Prices'!$C:$C, "Hard Coal",'Combined Fuel Prices'!$AL:$AL,'BFPaT-pretax-electricity'!$A7) * (SUMIFS('Tax Percentages'!T:T,'Tax Percentages'!$A:$A,"Hard Coal"))</f>
        <v>3.0397261074972509E-7</v>
      </c>
      <c r="U7">
        <f>SUMIFS('Combined Fuel Prices'!Z:Z,'Combined Fuel Prices'!$C:$C, "Hard Coal",'Combined Fuel Prices'!$AL:$AL,'BFPaT-pretax-electricity'!$A7) * (SUMIFS('Tax Percentages'!U:U,'Tax Percentages'!$A:$A,"Hard Coal"))</f>
        <v>3.0408087499760772E-7</v>
      </c>
      <c r="V7">
        <f>SUMIFS('Combined Fuel Prices'!AA:AA,'Combined Fuel Prices'!$C:$C, "Hard Coal",'Combined Fuel Prices'!$AL:$AL,'BFPaT-pretax-electricity'!$A7) * (SUMIFS('Tax Percentages'!V:V,'Tax Percentages'!$A:$A,"Hard Coal"))</f>
        <v>3.0424485418007313E-7</v>
      </c>
      <c r="W7">
        <f>SUMIFS('Combined Fuel Prices'!AB:AB,'Combined Fuel Prices'!$C:$C, "Hard Coal",'Combined Fuel Prices'!$AL:$AL,'BFPaT-pretax-electricity'!$A7) * (SUMIFS('Tax Percentages'!W:W,'Tax Percentages'!$A:$A,"Hard Coal"))</f>
        <v>3.0404621144455751E-7</v>
      </c>
      <c r="X7">
        <f>SUMIFS('Combined Fuel Prices'!AC:AC,'Combined Fuel Prices'!$C:$C, "Hard Coal",'Combined Fuel Prices'!$AL:$AL,'BFPaT-pretax-electricity'!$A7) * (SUMIFS('Tax Percentages'!X:X,'Tax Percentages'!$A:$A,"Hard Coal"))</f>
        <v>3.0309874099452091E-7</v>
      </c>
      <c r="Y7">
        <f>SUMIFS('Combined Fuel Prices'!AD:AD,'Combined Fuel Prices'!$C:$C, "Hard Coal",'Combined Fuel Prices'!$AL:$AL,'BFPaT-pretax-electricity'!$A7) * (SUMIFS('Tax Percentages'!Y:Y,'Tax Percentages'!$A:$A,"Hard Coal"))</f>
        <v>3.0362739974880133E-7</v>
      </c>
      <c r="Z7">
        <f>SUMIFS('Combined Fuel Prices'!AE:AE,'Combined Fuel Prices'!$C:$C, "Hard Coal",'Combined Fuel Prices'!$AL:$AL,'BFPaT-pretax-electricity'!$A7) * (SUMIFS('Tax Percentages'!Z:Z,'Tax Percentages'!$A:$A,"Hard Coal"))</f>
        <v>3.0337320035976709E-7</v>
      </c>
      <c r="AA7">
        <f>SUMIFS('Combined Fuel Prices'!AF:AF,'Combined Fuel Prices'!$C:$C, "Hard Coal",'Combined Fuel Prices'!$AL:$AL,'BFPaT-pretax-electricity'!$A7) * (SUMIFS('Tax Percentages'!AA:AA,'Tax Percentages'!$A:$A,"Hard Coal"))</f>
        <v>3.0403196614878355E-7</v>
      </c>
      <c r="AB7">
        <f>SUMIFS('Combined Fuel Prices'!AG:AG,'Combined Fuel Prices'!$C:$C, "Hard Coal",'Combined Fuel Prices'!$AL:$AL,'BFPaT-pretax-electricity'!$A7) * (SUMIFS('Tax Percentages'!AB:AB,'Tax Percentages'!$A:$A,"Hard Coal"))</f>
        <v>3.0413279118665083E-7</v>
      </c>
      <c r="AC7">
        <f>SUMIFS('Combined Fuel Prices'!AH:AH,'Combined Fuel Prices'!$C:$C, "Hard Coal",'Combined Fuel Prices'!$AL:$AL,'BFPaT-pretax-electricity'!$A7) * (SUMIFS('Tax Percentages'!AC:AC,'Tax Percentages'!$A:$A,"Hard Coal"))</f>
        <v>3.0578192159409012E-7</v>
      </c>
      <c r="AD7">
        <f>SUMIFS('Combined Fuel Prices'!AI:AI,'Combined Fuel Prices'!$C:$C, "Hard Coal",'Combined Fuel Prices'!$AL:$AL,'BFPaT-pretax-electricity'!$A7) * (SUMIFS('Tax Percentages'!AD:AD,'Tax Percentages'!$A:$A,"Hard Coal"))</f>
        <v>3.0687105359654625E-7</v>
      </c>
      <c r="AE7">
        <f>SUMIFS('Combined Fuel Prices'!AJ:AJ,'Combined Fuel Prices'!$C:$C, "Hard Coal",'Combined Fuel Prices'!$AL:$AL,'BFPaT-pretax-electricity'!$A7) * (SUMIFS('Tax Percentages'!AE:AE,'Tax Percentages'!$A:$A,"Hard Coal"))</f>
        <v>3.0723288410920643E-7</v>
      </c>
      <c r="AF7">
        <f t="shared" si="1"/>
        <v>3.0723288410920643E-7</v>
      </c>
      <c r="AG7">
        <f t="shared" si="0"/>
        <v>3.0723288410920643E-7</v>
      </c>
      <c r="AH7">
        <f t="shared" si="0"/>
        <v>3.0723288410920643E-7</v>
      </c>
      <c r="AI7">
        <f t="shared" si="0"/>
        <v>3.0723288410920643E-7</v>
      </c>
      <c r="AJ7">
        <f t="shared" si="0"/>
        <v>3.0723288410920643E-7</v>
      </c>
      <c r="AK7">
        <f t="shared" si="0"/>
        <v>3.0723288410920643E-7</v>
      </c>
      <c r="AL7">
        <f t="shared" si="0"/>
        <v>3.0723288410920643E-7</v>
      </c>
      <c r="AM7">
        <f t="shared" si="0"/>
        <v>3.0723288410920643E-7</v>
      </c>
      <c r="AN7">
        <f t="shared" si="0"/>
        <v>3.0723288410920643E-7</v>
      </c>
      <c r="AO7">
        <f t="shared" si="0"/>
        <v>3.0723288410920643E-7</v>
      </c>
      <c r="AP7">
        <f t="shared" si="0"/>
        <v>3.0723288410920643E-7</v>
      </c>
      <c r="AQ7">
        <f t="shared" si="0"/>
        <v>3.0723288410920643E-7</v>
      </c>
      <c r="AR7">
        <f t="shared" si="0"/>
        <v>3.0723288410920643E-7</v>
      </c>
      <c r="AS7">
        <f t="shared" si="0"/>
        <v>3.0723288410920643E-7</v>
      </c>
      <c r="AT7">
        <f t="shared" si="0"/>
        <v>3.0723288410920643E-7</v>
      </c>
      <c r="AU7">
        <f t="shared" si="0"/>
        <v>3.0723288410920643E-7</v>
      </c>
      <c r="AV7">
        <f t="shared" si="0"/>
        <v>3.0723288410920643E-7</v>
      </c>
      <c r="AW7">
        <f t="shared" si="0"/>
        <v>3.0723288410920643E-7</v>
      </c>
      <c r="AX7">
        <f t="shared" si="0"/>
        <v>3.0723288410920643E-7</v>
      </c>
      <c r="AY7">
        <f t="shared" si="0"/>
        <v>3.0723288410920643E-7</v>
      </c>
      <c r="AZ7">
        <f t="shared" si="0"/>
        <v>3.0723288410920643E-7</v>
      </c>
      <c r="BA7">
        <f t="shared" si="0"/>
        <v>3.0723288410920643E-7</v>
      </c>
      <c r="BB7">
        <f t="shared" si="0"/>
        <v>3.0723288410920643E-7</v>
      </c>
      <c r="BC7">
        <f t="shared" si="0"/>
        <v>3.0723288410920643E-7</v>
      </c>
      <c r="BD7">
        <f t="shared" si="0"/>
        <v>3.0723288410920643E-7</v>
      </c>
      <c r="BE7">
        <f t="shared" si="0"/>
        <v>3.0723288410920643E-7</v>
      </c>
      <c r="BF7">
        <f t="shared" ref="AG7:CC9" si="2">BE7</f>
        <v>3.0723288410920643E-7</v>
      </c>
      <c r="BG7">
        <f t="shared" si="2"/>
        <v>3.0723288410920643E-7</v>
      </c>
      <c r="BH7">
        <f t="shared" si="2"/>
        <v>3.0723288410920643E-7</v>
      </c>
      <c r="BI7">
        <f t="shared" si="2"/>
        <v>3.0723288410920643E-7</v>
      </c>
      <c r="BJ7">
        <f t="shared" si="2"/>
        <v>3.0723288410920643E-7</v>
      </c>
      <c r="BK7">
        <f t="shared" si="2"/>
        <v>3.0723288410920643E-7</v>
      </c>
      <c r="BL7">
        <f t="shared" si="2"/>
        <v>3.0723288410920643E-7</v>
      </c>
      <c r="BM7">
        <f t="shared" si="2"/>
        <v>3.0723288410920643E-7</v>
      </c>
      <c r="BN7">
        <f t="shared" si="2"/>
        <v>3.0723288410920643E-7</v>
      </c>
      <c r="BO7">
        <f t="shared" si="2"/>
        <v>3.0723288410920643E-7</v>
      </c>
      <c r="BP7">
        <f t="shared" si="2"/>
        <v>3.0723288410920643E-7</v>
      </c>
      <c r="BQ7">
        <f t="shared" si="2"/>
        <v>3.0723288410920643E-7</v>
      </c>
      <c r="BR7">
        <f t="shared" si="2"/>
        <v>3.0723288410920643E-7</v>
      </c>
      <c r="BS7">
        <f t="shared" si="2"/>
        <v>3.0723288410920643E-7</v>
      </c>
      <c r="BT7">
        <f t="shared" si="2"/>
        <v>3.0723288410920643E-7</v>
      </c>
      <c r="BU7">
        <f t="shared" si="2"/>
        <v>3.0723288410920643E-7</v>
      </c>
      <c r="BV7">
        <f t="shared" si="2"/>
        <v>3.0723288410920643E-7</v>
      </c>
      <c r="BW7">
        <f t="shared" si="2"/>
        <v>3.0723288410920643E-7</v>
      </c>
      <c r="BX7">
        <f t="shared" si="2"/>
        <v>3.0723288410920643E-7</v>
      </c>
      <c r="BY7">
        <f t="shared" si="2"/>
        <v>3.0723288410920643E-7</v>
      </c>
      <c r="BZ7">
        <f t="shared" si="2"/>
        <v>3.0723288410920643E-7</v>
      </c>
      <c r="CA7">
        <f t="shared" si="2"/>
        <v>3.0723288410920643E-7</v>
      </c>
      <c r="CB7">
        <f t="shared" si="2"/>
        <v>3.0723288410920643E-7</v>
      </c>
      <c r="CC7">
        <f t="shared" si="2"/>
        <v>3.0723288410920643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8.239185356312506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9.977666995534439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8.295749384242359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8.295749384242359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879715878112446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7.523675601036110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7.3190472220206597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7.200529117464556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7.1300713988520179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7.097292120647928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7.0833171848915107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7.07246845871447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7.0894771779954064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7.071295403502279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7.038649242069050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951200824349802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888656287404088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8779325398547189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6.758186738267810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764908844548216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742727172673952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6.670067505030784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6.574213547981317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6.494638202508853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6.441128748399211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6.3898351944228204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6.314481220085630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6.249356310450647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6.176036290616669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6.1342010029225748E-7</v>
      </c>
      <c r="AF2">
        <f>AE2</f>
        <v>6.1342010029225748E-7</v>
      </c>
      <c r="AG2">
        <f t="shared" ref="AG2:CC7" si="0">AF2</f>
        <v>6.1342010029225748E-7</v>
      </c>
      <c r="AH2">
        <f t="shared" si="0"/>
        <v>6.1342010029225748E-7</v>
      </c>
      <c r="AI2">
        <f t="shared" si="0"/>
        <v>6.1342010029225748E-7</v>
      </c>
      <c r="AJ2">
        <f t="shared" si="0"/>
        <v>6.1342010029225748E-7</v>
      </c>
      <c r="AK2">
        <f t="shared" si="0"/>
        <v>6.1342010029225748E-7</v>
      </c>
      <c r="AL2">
        <f t="shared" si="0"/>
        <v>6.1342010029225748E-7</v>
      </c>
      <c r="AM2">
        <f t="shared" si="0"/>
        <v>6.1342010029225748E-7</v>
      </c>
      <c r="AN2">
        <f t="shared" si="0"/>
        <v>6.1342010029225748E-7</v>
      </c>
      <c r="AO2">
        <f t="shared" si="0"/>
        <v>6.1342010029225748E-7</v>
      </c>
      <c r="AP2">
        <f t="shared" si="0"/>
        <v>6.1342010029225748E-7</v>
      </c>
      <c r="AQ2">
        <f t="shared" si="0"/>
        <v>6.1342010029225748E-7</v>
      </c>
      <c r="AR2">
        <f t="shared" si="0"/>
        <v>6.1342010029225748E-7</v>
      </c>
      <c r="AS2">
        <f t="shared" si="0"/>
        <v>6.1342010029225748E-7</v>
      </c>
      <c r="AT2">
        <f t="shared" si="0"/>
        <v>6.1342010029225748E-7</v>
      </c>
      <c r="AU2">
        <f t="shared" si="0"/>
        <v>6.1342010029225748E-7</v>
      </c>
      <c r="AV2">
        <f t="shared" si="0"/>
        <v>6.1342010029225748E-7</v>
      </c>
      <c r="AW2">
        <f t="shared" si="0"/>
        <v>6.1342010029225748E-7</v>
      </c>
      <c r="AX2">
        <f t="shared" si="0"/>
        <v>6.1342010029225748E-7</v>
      </c>
      <c r="AY2">
        <f t="shared" si="0"/>
        <v>6.1342010029225748E-7</v>
      </c>
      <c r="AZ2">
        <f t="shared" si="0"/>
        <v>6.1342010029225748E-7</v>
      </c>
      <c r="BA2">
        <f t="shared" si="0"/>
        <v>6.1342010029225748E-7</v>
      </c>
      <c r="BB2">
        <f t="shared" si="0"/>
        <v>6.1342010029225748E-7</v>
      </c>
      <c r="BC2">
        <f t="shared" si="0"/>
        <v>6.1342010029225748E-7</v>
      </c>
      <c r="BD2">
        <f t="shared" si="0"/>
        <v>6.1342010029225748E-7</v>
      </c>
      <c r="BE2">
        <f t="shared" si="0"/>
        <v>6.1342010029225748E-7</v>
      </c>
      <c r="BF2">
        <f t="shared" si="0"/>
        <v>6.1342010029225748E-7</v>
      </c>
      <c r="BG2">
        <f t="shared" si="0"/>
        <v>6.1342010029225748E-7</v>
      </c>
      <c r="BH2">
        <f t="shared" si="0"/>
        <v>6.1342010029225748E-7</v>
      </c>
      <c r="BI2">
        <f t="shared" si="0"/>
        <v>6.1342010029225748E-7</v>
      </c>
      <c r="BJ2">
        <f t="shared" si="0"/>
        <v>6.1342010029225748E-7</v>
      </c>
      <c r="BK2">
        <f t="shared" si="0"/>
        <v>6.1342010029225748E-7</v>
      </c>
      <c r="BL2">
        <f t="shared" si="0"/>
        <v>6.1342010029225748E-7</v>
      </c>
      <c r="BM2">
        <f t="shared" si="0"/>
        <v>6.1342010029225748E-7</v>
      </c>
      <c r="BN2">
        <f t="shared" si="0"/>
        <v>6.1342010029225748E-7</v>
      </c>
      <c r="BO2">
        <f t="shared" si="0"/>
        <v>6.1342010029225748E-7</v>
      </c>
      <c r="BP2">
        <f t="shared" si="0"/>
        <v>6.1342010029225748E-7</v>
      </c>
      <c r="BQ2">
        <f t="shared" si="0"/>
        <v>6.1342010029225748E-7</v>
      </c>
      <c r="BR2">
        <f t="shared" si="0"/>
        <v>6.1342010029225748E-7</v>
      </c>
      <c r="BS2">
        <f t="shared" si="0"/>
        <v>6.1342010029225748E-7</v>
      </c>
      <c r="BT2">
        <f t="shared" si="0"/>
        <v>6.1342010029225748E-7</v>
      </c>
      <c r="BU2">
        <f t="shared" si="0"/>
        <v>6.1342010029225748E-7</v>
      </c>
      <c r="BV2">
        <f t="shared" si="0"/>
        <v>6.1342010029225748E-7</v>
      </c>
      <c r="BW2">
        <f t="shared" si="0"/>
        <v>6.1342010029225748E-7</v>
      </c>
      <c r="BX2">
        <f t="shared" si="0"/>
        <v>6.1342010029225748E-7</v>
      </c>
      <c r="BY2">
        <f t="shared" si="0"/>
        <v>6.1342010029225748E-7</v>
      </c>
      <c r="BZ2">
        <f t="shared" si="0"/>
        <v>6.1342010029225748E-7</v>
      </c>
      <c r="CA2">
        <f t="shared" si="0"/>
        <v>6.1342010029225748E-7</v>
      </c>
      <c r="CB2">
        <f t="shared" si="0"/>
        <v>6.1342010029225748E-7</v>
      </c>
      <c r="CC2">
        <f t="shared" si="0"/>
        <v>6.134201002922574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80846260176403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964728815736059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75730876480791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0630751158993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534238806820919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605277807323023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55094292119148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554142517955212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596412666112538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644441160427463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15955705495655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782220251555626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865262831370339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92603300058354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921510463875293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957383480765408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0409967911017856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008837389340435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03006894284819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3339893901973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29817308546386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096280316944127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076530050617215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0614090429660205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65785159197168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0405833079234889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030103932509454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9978496667770251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0012972503347169E-7</v>
      </c>
      <c r="AF3">
        <f t="shared" ref="AF3:AU9" si="1">AE3</f>
        <v>2.0012972503347169E-7</v>
      </c>
      <c r="AG3">
        <f t="shared" si="1"/>
        <v>2.0012972503347169E-7</v>
      </c>
      <c r="AH3">
        <f t="shared" si="1"/>
        <v>2.0012972503347169E-7</v>
      </c>
      <c r="AI3">
        <f t="shared" si="1"/>
        <v>2.0012972503347169E-7</v>
      </c>
      <c r="AJ3">
        <f t="shared" si="1"/>
        <v>2.0012972503347169E-7</v>
      </c>
      <c r="AK3">
        <f t="shared" si="1"/>
        <v>2.0012972503347169E-7</v>
      </c>
      <c r="AL3">
        <f t="shared" si="1"/>
        <v>2.0012972503347169E-7</v>
      </c>
      <c r="AM3">
        <f t="shared" si="1"/>
        <v>2.0012972503347169E-7</v>
      </c>
      <c r="AN3">
        <f t="shared" si="1"/>
        <v>2.0012972503347169E-7</v>
      </c>
      <c r="AO3">
        <f t="shared" si="1"/>
        <v>2.0012972503347169E-7</v>
      </c>
      <c r="AP3">
        <f t="shared" si="1"/>
        <v>2.0012972503347169E-7</v>
      </c>
      <c r="AQ3">
        <f t="shared" si="1"/>
        <v>2.0012972503347169E-7</v>
      </c>
      <c r="AR3">
        <f t="shared" si="1"/>
        <v>2.0012972503347169E-7</v>
      </c>
      <c r="AS3">
        <f t="shared" si="1"/>
        <v>2.0012972503347169E-7</v>
      </c>
      <c r="AT3">
        <f t="shared" si="1"/>
        <v>2.0012972503347169E-7</v>
      </c>
      <c r="AU3">
        <f t="shared" si="1"/>
        <v>2.0012972503347169E-7</v>
      </c>
      <c r="AV3">
        <f t="shared" si="0"/>
        <v>2.0012972503347169E-7</v>
      </c>
      <c r="AW3">
        <f t="shared" si="0"/>
        <v>2.0012972503347169E-7</v>
      </c>
      <c r="AX3">
        <f t="shared" si="0"/>
        <v>2.0012972503347169E-7</v>
      </c>
      <c r="AY3">
        <f t="shared" si="0"/>
        <v>2.0012972503347169E-7</v>
      </c>
      <c r="AZ3">
        <f t="shared" si="0"/>
        <v>2.0012972503347169E-7</v>
      </c>
      <c r="BA3">
        <f t="shared" si="0"/>
        <v>2.0012972503347169E-7</v>
      </c>
      <c r="BB3">
        <f t="shared" si="0"/>
        <v>2.0012972503347169E-7</v>
      </c>
      <c r="BC3">
        <f t="shared" si="0"/>
        <v>2.0012972503347169E-7</v>
      </c>
      <c r="BD3">
        <f t="shared" si="0"/>
        <v>2.0012972503347169E-7</v>
      </c>
      <c r="BE3">
        <f t="shared" si="0"/>
        <v>2.0012972503347169E-7</v>
      </c>
      <c r="BF3">
        <f t="shared" si="0"/>
        <v>2.0012972503347169E-7</v>
      </c>
      <c r="BG3">
        <f t="shared" si="0"/>
        <v>2.0012972503347169E-7</v>
      </c>
      <c r="BH3">
        <f t="shared" si="0"/>
        <v>2.0012972503347169E-7</v>
      </c>
      <c r="BI3">
        <f t="shared" si="0"/>
        <v>2.0012972503347169E-7</v>
      </c>
      <c r="BJ3">
        <f t="shared" si="0"/>
        <v>2.0012972503347169E-7</v>
      </c>
      <c r="BK3">
        <f t="shared" si="0"/>
        <v>2.0012972503347169E-7</v>
      </c>
      <c r="BL3">
        <f t="shared" si="0"/>
        <v>2.0012972503347169E-7</v>
      </c>
      <c r="BM3">
        <f t="shared" si="0"/>
        <v>2.0012972503347169E-7</v>
      </c>
      <c r="BN3">
        <f t="shared" si="0"/>
        <v>2.0012972503347169E-7</v>
      </c>
      <c r="BO3">
        <f t="shared" si="0"/>
        <v>2.0012972503347169E-7</v>
      </c>
      <c r="BP3">
        <f t="shared" si="0"/>
        <v>2.0012972503347169E-7</v>
      </c>
      <c r="BQ3">
        <f t="shared" si="0"/>
        <v>2.0012972503347169E-7</v>
      </c>
      <c r="BR3">
        <f t="shared" si="0"/>
        <v>2.0012972503347169E-7</v>
      </c>
      <c r="BS3">
        <f t="shared" si="0"/>
        <v>2.0012972503347169E-7</v>
      </c>
      <c r="BT3">
        <f t="shared" si="0"/>
        <v>2.0012972503347169E-7</v>
      </c>
      <c r="BU3">
        <f t="shared" si="0"/>
        <v>2.0012972503347169E-7</v>
      </c>
      <c r="BV3">
        <f t="shared" si="0"/>
        <v>2.0012972503347169E-7</v>
      </c>
      <c r="BW3">
        <f t="shared" si="0"/>
        <v>2.0012972503347169E-7</v>
      </c>
      <c r="BX3">
        <f t="shared" si="0"/>
        <v>2.0012972503347169E-7</v>
      </c>
      <c r="BY3">
        <f t="shared" si="0"/>
        <v>2.0012972503347169E-7</v>
      </c>
      <c r="BZ3">
        <f t="shared" si="0"/>
        <v>2.0012972503347169E-7</v>
      </c>
      <c r="CA3">
        <f t="shared" si="0"/>
        <v>2.0012972503347169E-7</v>
      </c>
      <c r="CB3">
        <f t="shared" si="0"/>
        <v>2.0012972503347169E-7</v>
      </c>
      <c r="CC3">
        <f t="shared" si="0"/>
        <v>2.001297250334716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9653432943692928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3173386758316381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298700449162452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298700449162452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1843137075227257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127554312081119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2002118632143585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3606518669196192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430873244942662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5160047985745238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6242000777294397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732649288273163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8635892200184088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9708230582380311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062114106745184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107848899040430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168772527993494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258403673455524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2647447202263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346517865371594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418593364746641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44447808101898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4441366910758393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444988959608818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4666937601461678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480862649111649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483845287395856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4857922957641921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4861927956268236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4977698955716309E-7</v>
      </c>
      <c r="AF4">
        <f t="shared" si="1"/>
        <v>8.4977698955716309E-7</v>
      </c>
      <c r="AG4">
        <f t="shared" si="0"/>
        <v>8.4977698955716309E-7</v>
      </c>
      <c r="AH4">
        <f t="shared" si="0"/>
        <v>8.4977698955716309E-7</v>
      </c>
      <c r="AI4">
        <f t="shared" si="0"/>
        <v>8.4977698955716309E-7</v>
      </c>
      <c r="AJ4">
        <f t="shared" si="0"/>
        <v>8.4977698955716309E-7</v>
      </c>
      <c r="AK4">
        <f t="shared" si="0"/>
        <v>8.4977698955716309E-7</v>
      </c>
      <c r="AL4">
        <f t="shared" si="0"/>
        <v>8.4977698955716309E-7</v>
      </c>
      <c r="AM4">
        <f t="shared" si="0"/>
        <v>8.4977698955716309E-7</v>
      </c>
      <c r="AN4">
        <f t="shared" si="0"/>
        <v>8.4977698955716309E-7</v>
      </c>
      <c r="AO4">
        <f t="shared" si="0"/>
        <v>8.4977698955716309E-7</v>
      </c>
      <c r="AP4">
        <f t="shared" si="0"/>
        <v>8.4977698955716309E-7</v>
      </c>
      <c r="AQ4">
        <f t="shared" si="0"/>
        <v>8.4977698955716309E-7</v>
      </c>
      <c r="AR4">
        <f t="shared" si="0"/>
        <v>8.4977698955716309E-7</v>
      </c>
      <c r="AS4">
        <f t="shared" si="0"/>
        <v>8.4977698955716309E-7</v>
      </c>
      <c r="AT4">
        <f t="shared" si="0"/>
        <v>8.4977698955716309E-7</v>
      </c>
      <c r="AU4">
        <f t="shared" si="0"/>
        <v>8.4977698955716309E-7</v>
      </c>
      <c r="AV4">
        <f t="shared" si="0"/>
        <v>8.4977698955716309E-7</v>
      </c>
      <c r="AW4">
        <f t="shared" si="0"/>
        <v>8.4977698955716309E-7</v>
      </c>
      <c r="AX4">
        <f t="shared" si="0"/>
        <v>8.4977698955716309E-7</v>
      </c>
      <c r="AY4">
        <f t="shared" si="0"/>
        <v>8.4977698955716309E-7</v>
      </c>
      <c r="AZ4">
        <f t="shared" si="0"/>
        <v>8.4977698955716309E-7</v>
      </c>
      <c r="BA4">
        <f t="shared" si="0"/>
        <v>8.4977698955716309E-7</v>
      </c>
      <c r="BB4">
        <f t="shared" si="0"/>
        <v>8.4977698955716309E-7</v>
      </c>
      <c r="BC4">
        <f t="shared" si="0"/>
        <v>8.4977698955716309E-7</v>
      </c>
      <c r="BD4">
        <f t="shared" si="0"/>
        <v>8.4977698955716309E-7</v>
      </c>
      <c r="BE4">
        <f t="shared" si="0"/>
        <v>8.4977698955716309E-7</v>
      </c>
      <c r="BF4">
        <f t="shared" si="0"/>
        <v>8.4977698955716309E-7</v>
      </c>
      <c r="BG4">
        <f t="shared" si="0"/>
        <v>8.4977698955716309E-7</v>
      </c>
      <c r="BH4">
        <f t="shared" si="0"/>
        <v>8.4977698955716309E-7</v>
      </c>
      <c r="BI4">
        <f t="shared" si="0"/>
        <v>8.4977698955716309E-7</v>
      </c>
      <c r="BJ4">
        <f t="shared" si="0"/>
        <v>8.4977698955716309E-7</v>
      </c>
      <c r="BK4">
        <f t="shared" si="0"/>
        <v>8.4977698955716309E-7</v>
      </c>
      <c r="BL4">
        <f t="shared" si="0"/>
        <v>8.4977698955716309E-7</v>
      </c>
      <c r="BM4">
        <f t="shared" si="0"/>
        <v>8.4977698955716309E-7</v>
      </c>
      <c r="BN4">
        <f t="shared" si="0"/>
        <v>8.4977698955716309E-7</v>
      </c>
      <c r="BO4">
        <f t="shared" si="0"/>
        <v>8.4977698955716309E-7</v>
      </c>
      <c r="BP4">
        <f t="shared" si="0"/>
        <v>8.4977698955716309E-7</v>
      </c>
      <c r="BQ4">
        <f t="shared" si="0"/>
        <v>8.4977698955716309E-7</v>
      </c>
      <c r="BR4">
        <f t="shared" si="0"/>
        <v>8.4977698955716309E-7</v>
      </c>
      <c r="BS4">
        <f t="shared" si="0"/>
        <v>8.4977698955716309E-7</v>
      </c>
      <c r="BT4">
        <f t="shared" si="0"/>
        <v>8.4977698955716309E-7</v>
      </c>
      <c r="BU4">
        <f t="shared" si="0"/>
        <v>8.4977698955716309E-7</v>
      </c>
      <c r="BV4">
        <f t="shared" si="0"/>
        <v>8.4977698955716309E-7</v>
      </c>
      <c r="BW4">
        <f t="shared" si="0"/>
        <v>8.4977698955716309E-7</v>
      </c>
      <c r="BX4">
        <f t="shared" si="0"/>
        <v>8.4977698955716309E-7</v>
      </c>
      <c r="BY4">
        <f t="shared" si="0"/>
        <v>8.4977698955716309E-7</v>
      </c>
      <c r="BZ4">
        <f t="shared" si="0"/>
        <v>8.4977698955716309E-7</v>
      </c>
      <c r="CA4">
        <f t="shared" si="0"/>
        <v>8.4977698955716309E-7</v>
      </c>
      <c r="CB4">
        <f t="shared" si="0"/>
        <v>8.4977698955716309E-7</v>
      </c>
      <c r="CC4">
        <f t="shared" si="0"/>
        <v>8.4977698955716309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470732366339189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42524806918452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119541863465757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119541863465757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957363742292209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839097964398276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824814783954969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89267753523367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920714274389779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967476374013292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037951649057839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108667715169113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212973542007341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2900171940568137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352861290146742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373102566787927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409237239995975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473416362418914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457824251226184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516842378913515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5663415494063496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571839414402796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553937844062689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539321944928658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545911672865610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545960898625555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5361697170477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526508420306408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515913613370427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5167255418688237E-7</v>
      </c>
      <c r="AF5">
        <f t="shared" si="1"/>
        <v>6.5167255418688237E-7</v>
      </c>
      <c r="AG5">
        <f t="shared" si="0"/>
        <v>6.5167255418688237E-7</v>
      </c>
      <c r="AH5">
        <f t="shared" si="0"/>
        <v>6.5167255418688237E-7</v>
      </c>
      <c r="AI5">
        <f t="shared" si="0"/>
        <v>6.5167255418688237E-7</v>
      </c>
      <c r="AJ5">
        <f t="shared" si="0"/>
        <v>6.5167255418688237E-7</v>
      </c>
      <c r="AK5">
        <f t="shared" si="0"/>
        <v>6.5167255418688237E-7</v>
      </c>
      <c r="AL5">
        <f t="shared" si="0"/>
        <v>6.5167255418688237E-7</v>
      </c>
      <c r="AM5">
        <f t="shared" si="0"/>
        <v>6.5167255418688237E-7</v>
      </c>
      <c r="AN5">
        <f t="shared" si="0"/>
        <v>6.5167255418688237E-7</v>
      </c>
      <c r="AO5">
        <f t="shared" si="0"/>
        <v>6.5167255418688237E-7</v>
      </c>
      <c r="AP5">
        <f t="shared" si="0"/>
        <v>6.5167255418688237E-7</v>
      </c>
      <c r="AQ5">
        <f t="shared" si="0"/>
        <v>6.5167255418688237E-7</v>
      </c>
      <c r="AR5">
        <f t="shared" si="0"/>
        <v>6.5167255418688237E-7</v>
      </c>
      <c r="AS5">
        <f t="shared" si="0"/>
        <v>6.5167255418688237E-7</v>
      </c>
      <c r="AT5">
        <f t="shared" si="0"/>
        <v>6.5167255418688237E-7</v>
      </c>
      <c r="AU5">
        <f t="shared" si="0"/>
        <v>6.5167255418688237E-7</v>
      </c>
      <c r="AV5">
        <f t="shared" si="0"/>
        <v>6.5167255418688237E-7</v>
      </c>
      <c r="AW5">
        <f t="shared" si="0"/>
        <v>6.5167255418688237E-7</v>
      </c>
      <c r="AX5">
        <f t="shared" si="0"/>
        <v>6.5167255418688237E-7</v>
      </c>
      <c r="AY5">
        <f t="shared" si="0"/>
        <v>6.5167255418688237E-7</v>
      </c>
      <c r="AZ5">
        <f t="shared" si="0"/>
        <v>6.5167255418688237E-7</v>
      </c>
      <c r="BA5">
        <f t="shared" si="0"/>
        <v>6.5167255418688237E-7</v>
      </c>
      <c r="BB5">
        <f t="shared" si="0"/>
        <v>6.5167255418688237E-7</v>
      </c>
      <c r="BC5">
        <f t="shared" si="0"/>
        <v>6.5167255418688237E-7</v>
      </c>
      <c r="BD5">
        <f t="shared" si="0"/>
        <v>6.5167255418688237E-7</v>
      </c>
      <c r="BE5">
        <f t="shared" si="0"/>
        <v>6.5167255418688237E-7</v>
      </c>
      <c r="BF5">
        <f t="shared" si="0"/>
        <v>6.5167255418688237E-7</v>
      </c>
      <c r="BG5">
        <f t="shared" si="0"/>
        <v>6.5167255418688237E-7</v>
      </c>
      <c r="BH5">
        <f t="shared" si="0"/>
        <v>6.5167255418688237E-7</v>
      </c>
      <c r="BI5">
        <f t="shared" si="0"/>
        <v>6.5167255418688237E-7</v>
      </c>
      <c r="BJ5">
        <f t="shared" si="0"/>
        <v>6.5167255418688237E-7</v>
      </c>
      <c r="BK5">
        <f t="shared" si="0"/>
        <v>6.5167255418688237E-7</v>
      </c>
      <c r="BL5">
        <f t="shared" si="0"/>
        <v>6.5167255418688237E-7</v>
      </c>
      <c r="BM5">
        <f t="shared" si="0"/>
        <v>6.5167255418688237E-7</v>
      </c>
      <c r="BN5">
        <f t="shared" si="0"/>
        <v>6.5167255418688237E-7</v>
      </c>
      <c r="BO5">
        <f t="shared" si="0"/>
        <v>6.5167255418688237E-7</v>
      </c>
      <c r="BP5">
        <f t="shared" si="0"/>
        <v>6.5167255418688237E-7</v>
      </c>
      <c r="BQ5">
        <f t="shared" si="0"/>
        <v>6.5167255418688237E-7</v>
      </c>
      <c r="BR5">
        <f t="shared" si="0"/>
        <v>6.5167255418688237E-7</v>
      </c>
      <c r="BS5">
        <f t="shared" si="0"/>
        <v>6.5167255418688237E-7</v>
      </c>
      <c r="BT5">
        <f t="shared" si="0"/>
        <v>6.5167255418688237E-7</v>
      </c>
      <c r="BU5">
        <f t="shared" si="0"/>
        <v>6.5167255418688237E-7</v>
      </c>
      <c r="BV5">
        <f t="shared" si="0"/>
        <v>6.5167255418688237E-7</v>
      </c>
      <c r="BW5">
        <f t="shared" si="0"/>
        <v>6.5167255418688237E-7</v>
      </c>
      <c r="BX5">
        <f t="shared" si="0"/>
        <v>6.5167255418688237E-7</v>
      </c>
      <c r="BY5">
        <f t="shared" si="0"/>
        <v>6.5167255418688237E-7</v>
      </c>
      <c r="BZ5">
        <f t="shared" si="0"/>
        <v>6.5167255418688237E-7</v>
      </c>
      <c r="CA5">
        <f t="shared" si="0"/>
        <v>6.5167255418688237E-7</v>
      </c>
      <c r="CB5">
        <f t="shared" si="0"/>
        <v>6.5167255418688237E-7</v>
      </c>
      <c r="CC5">
        <f t="shared" si="0"/>
        <v>6.516725541868823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8751294188059979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472423540364885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4170103092534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4170103092534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687220452155211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24754173155382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288540170890720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47177733464701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257516838119748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30165033374997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368357360646209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452391787983291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552443138842208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628488944864519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691634644351050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699342928977735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726716457893298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798875920991076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760902071247435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839137518830759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8868148873337818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880373561334346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843379573179856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817096050000133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811836215585157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050999681000437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7823199917940573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765346357472425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730808643977224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7226086229142151E-7</v>
      </c>
      <c r="AF6">
        <f t="shared" si="1"/>
        <v>2.7226086229142151E-7</v>
      </c>
      <c r="AG6">
        <f t="shared" si="0"/>
        <v>2.7226086229142151E-7</v>
      </c>
      <c r="AH6">
        <f t="shared" si="0"/>
        <v>2.7226086229142151E-7</v>
      </c>
      <c r="AI6">
        <f t="shared" si="0"/>
        <v>2.7226086229142151E-7</v>
      </c>
      <c r="AJ6">
        <f t="shared" si="0"/>
        <v>2.7226086229142151E-7</v>
      </c>
      <c r="AK6">
        <f t="shared" si="0"/>
        <v>2.7226086229142151E-7</v>
      </c>
      <c r="AL6">
        <f t="shared" si="0"/>
        <v>2.7226086229142151E-7</v>
      </c>
      <c r="AM6">
        <f t="shared" si="0"/>
        <v>2.7226086229142151E-7</v>
      </c>
      <c r="AN6">
        <f t="shared" si="0"/>
        <v>2.7226086229142151E-7</v>
      </c>
      <c r="AO6">
        <f t="shared" si="0"/>
        <v>2.7226086229142151E-7</v>
      </c>
      <c r="AP6">
        <f t="shared" si="0"/>
        <v>2.7226086229142151E-7</v>
      </c>
      <c r="AQ6">
        <f t="shared" si="0"/>
        <v>2.7226086229142151E-7</v>
      </c>
      <c r="AR6">
        <f t="shared" si="0"/>
        <v>2.7226086229142151E-7</v>
      </c>
      <c r="AS6">
        <f t="shared" si="0"/>
        <v>2.7226086229142151E-7</v>
      </c>
      <c r="AT6">
        <f t="shared" si="0"/>
        <v>2.7226086229142151E-7</v>
      </c>
      <c r="AU6">
        <f t="shared" si="0"/>
        <v>2.7226086229142151E-7</v>
      </c>
      <c r="AV6">
        <f t="shared" si="0"/>
        <v>2.7226086229142151E-7</v>
      </c>
      <c r="AW6">
        <f t="shared" si="0"/>
        <v>2.7226086229142151E-7</v>
      </c>
      <c r="AX6">
        <f t="shared" si="0"/>
        <v>2.7226086229142151E-7</v>
      </c>
      <c r="AY6">
        <f t="shared" si="0"/>
        <v>2.7226086229142151E-7</v>
      </c>
      <c r="AZ6">
        <f t="shared" si="0"/>
        <v>2.7226086229142151E-7</v>
      </c>
      <c r="BA6">
        <f t="shared" si="0"/>
        <v>2.7226086229142151E-7</v>
      </c>
      <c r="BB6">
        <f t="shared" si="0"/>
        <v>2.7226086229142151E-7</v>
      </c>
      <c r="BC6">
        <f t="shared" si="0"/>
        <v>2.7226086229142151E-7</v>
      </c>
      <c r="BD6">
        <f t="shared" si="0"/>
        <v>2.7226086229142151E-7</v>
      </c>
      <c r="BE6">
        <f t="shared" si="0"/>
        <v>2.7226086229142151E-7</v>
      </c>
      <c r="BF6">
        <f t="shared" si="0"/>
        <v>2.7226086229142151E-7</v>
      </c>
      <c r="BG6">
        <f t="shared" si="0"/>
        <v>2.7226086229142151E-7</v>
      </c>
      <c r="BH6">
        <f t="shared" si="0"/>
        <v>2.7226086229142151E-7</v>
      </c>
      <c r="BI6">
        <f t="shared" si="0"/>
        <v>2.7226086229142151E-7</v>
      </c>
      <c r="BJ6">
        <f t="shared" si="0"/>
        <v>2.7226086229142151E-7</v>
      </c>
      <c r="BK6">
        <f t="shared" si="0"/>
        <v>2.7226086229142151E-7</v>
      </c>
      <c r="BL6">
        <f t="shared" si="0"/>
        <v>2.7226086229142151E-7</v>
      </c>
      <c r="BM6">
        <f t="shared" si="0"/>
        <v>2.7226086229142151E-7</v>
      </c>
      <c r="BN6">
        <f t="shared" si="0"/>
        <v>2.7226086229142151E-7</v>
      </c>
      <c r="BO6">
        <f t="shared" si="0"/>
        <v>2.7226086229142151E-7</v>
      </c>
      <c r="BP6">
        <f t="shared" si="0"/>
        <v>2.7226086229142151E-7</v>
      </c>
      <c r="BQ6">
        <f t="shared" si="0"/>
        <v>2.7226086229142151E-7</v>
      </c>
      <c r="BR6">
        <f t="shared" si="0"/>
        <v>2.7226086229142151E-7</v>
      </c>
      <c r="BS6">
        <f t="shared" si="0"/>
        <v>2.7226086229142151E-7</v>
      </c>
      <c r="BT6">
        <f t="shared" si="0"/>
        <v>2.7226086229142151E-7</v>
      </c>
      <c r="BU6">
        <f t="shared" si="0"/>
        <v>2.7226086229142151E-7</v>
      </c>
      <c r="BV6">
        <f t="shared" si="0"/>
        <v>2.7226086229142151E-7</v>
      </c>
      <c r="BW6">
        <f t="shared" si="0"/>
        <v>2.7226086229142151E-7</v>
      </c>
      <c r="BX6">
        <f t="shared" si="0"/>
        <v>2.7226086229142151E-7</v>
      </c>
      <c r="BY6">
        <f t="shared" si="0"/>
        <v>2.7226086229142151E-7</v>
      </c>
      <c r="BZ6">
        <f t="shared" si="0"/>
        <v>2.7226086229142151E-7</v>
      </c>
      <c r="CA6">
        <f t="shared" si="0"/>
        <v>2.7226086229142151E-7</v>
      </c>
      <c r="CB6">
        <f t="shared" si="0"/>
        <v>2.7226086229142151E-7</v>
      </c>
      <c r="CC6">
        <f t="shared" si="0"/>
        <v>2.722608622914215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8751294188059979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9578084880911548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34860259282657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8082968686699003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5893213400953676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41725844628679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351886882595120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362018567772440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3849514123859375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4409701046858416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501932180107517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5747683233727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699052602123370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7568534704945837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803684623526290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807633171520536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815147019119427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8743193387735852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84359598764954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9015702415715527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9408022754220096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941167995764128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9134457306081197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854020438592962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858431821787015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869192621749740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855106230075003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829349474892375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805133292964371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8103116466686439E-7</v>
      </c>
      <c r="AF7">
        <f t="shared" si="1"/>
        <v>2.8103116466686439E-7</v>
      </c>
      <c r="AG7">
        <f t="shared" si="0"/>
        <v>2.8103116466686439E-7</v>
      </c>
      <c r="AH7">
        <f t="shared" si="0"/>
        <v>2.8103116466686439E-7</v>
      </c>
      <c r="AI7">
        <f t="shared" si="0"/>
        <v>2.8103116466686439E-7</v>
      </c>
      <c r="AJ7">
        <f t="shared" si="0"/>
        <v>2.8103116466686439E-7</v>
      </c>
      <c r="AK7">
        <f t="shared" si="0"/>
        <v>2.8103116466686439E-7</v>
      </c>
      <c r="AL7">
        <f t="shared" si="0"/>
        <v>2.8103116466686439E-7</v>
      </c>
      <c r="AM7">
        <f t="shared" si="0"/>
        <v>2.8103116466686439E-7</v>
      </c>
      <c r="AN7">
        <f t="shared" si="0"/>
        <v>2.8103116466686439E-7</v>
      </c>
      <c r="AO7">
        <f t="shared" si="0"/>
        <v>2.8103116466686439E-7</v>
      </c>
      <c r="AP7">
        <f t="shared" si="0"/>
        <v>2.8103116466686439E-7</v>
      </c>
      <c r="AQ7">
        <f t="shared" si="0"/>
        <v>2.8103116466686439E-7</v>
      </c>
      <c r="AR7">
        <f t="shared" si="0"/>
        <v>2.8103116466686439E-7</v>
      </c>
      <c r="AS7">
        <f t="shared" si="0"/>
        <v>2.8103116466686439E-7</v>
      </c>
      <c r="AT7">
        <f t="shared" si="0"/>
        <v>2.8103116466686439E-7</v>
      </c>
      <c r="AU7">
        <f t="shared" si="0"/>
        <v>2.8103116466686439E-7</v>
      </c>
      <c r="AV7">
        <f t="shared" si="0"/>
        <v>2.8103116466686439E-7</v>
      </c>
      <c r="AW7">
        <f t="shared" si="0"/>
        <v>2.8103116466686439E-7</v>
      </c>
      <c r="AX7">
        <f t="shared" si="0"/>
        <v>2.8103116466686439E-7</v>
      </c>
      <c r="AY7">
        <f t="shared" si="0"/>
        <v>2.8103116466686439E-7</v>
      </c>
      <c r="AZ7">
        <f t="shared" si="0"/>
        <v>2.8103116466686439E-7</v>
      </c>
      <c r="BA7">
        <f t="shared" si="0"/>
        <v>2.8103116466686439E-7</v>
      </c>
      <c r="BB7">
        <f t="shared" si="0"/>
        <v>2.8103116466686439E-7</v>
      </c>
      <c r="BC7">
        <f t="shared" si="0"/>
        <v>2.8103116466686439E-7</v>
      </c>
      <c r="BD7">
        <f t="shared" si="0"/>
        <v>2.8103116466686439E-7</v>
      </c>
      <c r="BE7">
        <f t="shared" si="0"/>
        <v>2.8103116466686439E-7</v>
      </c>
      <c r="BF7">
        <f t="shared" ref="AG7:CC9" si="2">BE7</f>
        <v>2.8103116466686439E-7</v>
      </c>
      <c r="BG7">
        <f t="shared" si="2"/>
        <v>2.8103116466686439E-7</v>
      </c>
      <c r="BH7">
        <f t="shared" si="2"/>
        <v>2.8103116466686439E-7</v>
      </c>
      <c r="BI7">
        <f t="shared" si="2"/>
        <v>2.8103116466686439E-7</v>
      </c>
      <c r="BJ7">
        <f t="shared" si="2"/>
        <v>2.8103116466686439E-7</v>
      </c>
      <c r="BK7">
        <f t="shared" si="2"/>
        <v>2.8103116466686439E-7</v>
      </c>
      <c r="BL7">
        <f t="shared" si="2"/>
        <v>2.8103116466686439E-7</v>
      </c>
      <c r="BM7">
        <f t="shared" si="2"/>
        <v>2.8103116466686439E-7</v>
      </c>
      <c r="BN7">
        <f t="shared" si="2"/>
        <v>2.8103116466686439E-7</v>
      </c>
      <c r="BO7">
        <f t="shared" si="2"/>
        <v>2.8103116466686439E-7</v>
      </c>
      <c r="BP7">
        <f t="shared" si="2"/>
        <v>2.8103116466686439E-7</v>
      </c>
      <c r="BQ7">
        <f t="shared" si="2"/>
        <v>2.8103116466686439E-7</v>
      </c>
      <c r="BR7">
        <f t="shared" si="2"/>
        <v>2.8103116466686439E-7</v>
      </c>
      <c r="BS7">
        <f t="shared" si="2"/>
        <v>2.8103116466686439E-7</v>
      </c>
      <c r="BT7">
        <f t="shared" si="2"/>
        <v>2.8103116466686439E-7</v>
      </c>
      <c r="BU7">
        <f t="shared" si="2"/>
        <v>2.8103116466686439E-7</v>
      </c>
      <c r="BV7">
        <f t="shared" si="2"/>
        <v>2.8103116466686439E-7</v>
      </c>
      <c r="BW7">
        <f t="shared" si="2"/>
        <v>2.8103116466686439E-7</v>
      </c>
      <c r="BX7">
        <f t="shared" si="2"/>
        <v>2.8103116466686439E-7</v>
      </c>
      <c r="BY7">
        <f t="shared" si="2"/>
        <v>2.8103116466686439E-7</v>
      </c>
      <c r="BZ7">
        <f t="shared" si="2"/>
        <v>2.8103116466686439E-7</v>
      </c>
      <c r="CA7">
        <f t="shared" si="2"/>
        <v>2.8103116466686439E-7</v>
      </c>
      <c r="CB7">
        <f t="shared" si="2"/>
        <v>2.8103116466686439E-7</v>
      </c>
      <c r="CC7">
        <f t="shared" si="2"/>
        <v>2.8103116466686439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8751294188059979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9578084880911548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34860259282657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8082968686699003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5893213400953676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41725844628679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351886882595120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362018567772440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3849514123859375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4409701046858416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501932180107517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5747683233727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699052602123370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7568534704945837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803684623526290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807633171520536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815147019119427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8743193387735852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84359598764954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9015702415715527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9408022754220096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941167995764128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9134457306081197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854020438592962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858431821787015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869192621749740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855106230075003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829349474892375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805133292964371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8103116466686439E-7</v>
      </c>
      <c r="AF8">
        <f t="shared" si="1"/>
        <v>2.8103116466686439E-7</v>
      </c>
      <c r="AG8">
        <f t="shared" si="2"/>
        <v>2.8103116466686439E-7</v>
      </c>
      <c r="AH8">
        <f t="shared" si="2"/>
        <v>2.8103116466686439E-7</v>
      </c>
      <c r="AI8">
        <f t="shared" si="2"/>
        <v>2.8103116466686439E-7</v>
      </c>
      <c r="AJ8">
        <f t="shared" si="2"/>
        <v>2.8103116466686439E-7</v>
      </c>
      <c r="AK8">
        <f t="shared" si="2"/>
        <v>2.8103116466686439E-7</v>
      </c>
      <c r="AL8">
        <f t="shared" si="2"/>
        <v>2.8103116466686439E-7</v>
      </c>
      <c r="AM8">
        <f t="shared" si="2"/>
        <v>2.8103116466686439E-7</v>
      </c>
      <c r="AN8">
        <f t="shared" si="2"/>
        <v>2.8103116466686439E-7</v>
      </c>
      <c r="AO8">
        <f t="shared" si="2"/>
        <v>2.8103116466686439E-7</v>
      </c>
      <c r="AP8">
        <f t="shared" si="2"/>
        <v>2.8103116466686439E-7</v>
      </c>
      <c r="AQ8">
        <f t="shared" si="2"/>
        <v>2.8103116466686439E-7</v>
      </c>
      <c r="AR8">
        <f t="shared" si="2"/>
        <v>2.8103116466686439E-7</v>
      </c>
      <c r="AS8">
        <f t="shared" si="2"/>
        <v>2.8103116466686439E-7</v>
      </c>
      <c r="AT8">
        <f t="shared" si="2"/>
        <v>2.8103116466686439E-7</v>
      </c>
      <c r="AU8">
        <f t="shared" si="2"/>
        <v>2.8103116466686439E-7</v>
      </c>
      <c r="AV8">
        <f t="shared" si="2"/>
        <v>2.8103116466686439E-7</v>
      </c>
      <c r="AW8">
        <f t="shared" si="2"/>
        <v>2.8103116466686439E-7</v>
      </c>
      <c r="AX8">
        <f t="shared" si="2"/>
        <v>2.8103116466686439E-7</v>
      </c>
      <c r="AY8">
        <f t="shared" si="2"/>
        <v>2.8103116466686439E-7</v>
      </c>
      <c r="AZ8">
        <f t="shared" si="2"/>
        <v>2.8103116466686439E-7</v>
      </c>
      <c r="BA8">
        <f t="shared" si="2"/>
        <v>2.8103116466686439E-7</v>
      </c>
      <c r="BB8">
        <f t="shared" si="2"/>
        <v>2.8103116466686439E-7</v>
      </c>
      <c r="BC8">
        <f t="shared" si="2"/>
        <v>2.8103116466686439E-7</v>
      </c>
      <c r="BD8">
        <f t="shared" si="2"/>
        <v>2.8103116466686439E-7</v>
      </c>
      <c r="BE8">
        <f t="shared" si="2"/>
        <v>2.8103116466686439E-7</v>
      </c>
      <c r="BF8">
        <f t="shared" si="2"/>
        <v>2.8103116466686439E-7</v>
      </c>
      <c r="BG8">
        <f t="shared" si="2"/>
        <v>2.8103116466686439E-7</v>
      </c>
      <c r="BH8">
        <f t="shared" si="2"/>
        <v>2.8103116466686439E-7</v>
      </c>
      <c r="BI8">
        <f t="shared" si="2"/>
        <v>2.8103116466686439E-7</v>
      </c>
      <c r="BJ8">
        <f t="shared" si="2"/>
        <v>2.8103116466686439E-7</v>
      </c>
      <c r="BK8">
        <f t="shared" si="2"/>
        <v>2.8103116466686439E-7</v>
      </c>
      <c r="BL8">
        <f t="shared" si="2"/>
        <v>2.8103116466686439E-7</v>
      </c>
      <c r="BM8">
        <f t="shared" si="2"/>
        <v>2.8103116466686439E-7</v>
      </c>
      <c r="BN8">
        <f t="shared" si="2"/>
        <v>2.8103116466686439E-7</v>
      </c>
      <c r="BO8">
        <f t="shared" si="2"/>
        <v>2.8103116466686439E-7</v>
      </c>
      <c r="BP8">
        <f t="shared" si="2"/>
        <v>2.8103116466686439E-7</v>
      </c>
      <c r="BQ8">
        <f t="shared" si="2"/>
        <v>2.8103116466686439E-7</v>
      </c>
      <c r="BR8">
        <f t="shared" si="2"/>
        <v>2.8103116466686439E-7</v>
      </c>
      <c r="BS8">
        <f t="shared" si="2"/>
        <v>2.8103116466686439E-7</v>
      </c>
      <c r="BT8">
        <f t="shared" si="2"/>
        <v>2.8103116466686439E-7</v>
      </c>
      <c r="BU8">
        <f t="shared" si="2"/>
        <v>2.8103116466686439E-7</v>
      </c>
      <c r="BV8">
        <f t="shared" si="2"/>
        <v>2.8103116466686439E-7</v>
      </c>
      <c r="BW8">
        <f t="shared" si="2"/>
        <v>2.8103116466686439E-7</v>
      </c>
      <c r="BX8">
        <f t="shared" si="2"/>
        <v>2.8103116466686439E-7</v>
      </c>
      <c r="BY8">
        <f t="shared" si="2"/>
        <v>2.8103116466686439E-7</v>
      </c>
      <c r="BZ8">
        <f t="shared" si="2"/>
        <v>2.8103116466686439E-7</v>
      </c>
      <c r="CA8">
        <f t="shared" si="2"/>
        <v>2.8103116466686439E-7</v>
      </c>
      <c r="CB8">
        <f t="shared" si="2"/>
        <v>2.8103116466686439E-7</v>
      </c>
      <c r="CC8">
        <f t="shared" si="2"/>
        <v>2.8103116466686439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8751294188059979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9578084880911548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34860259282657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8082968686699003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5893213400953676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41725844628679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351886882595120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362018567772440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3849514123859375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4409701046858416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501932180107517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5747683233727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699052602123370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7568534704945837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803684623526290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807633171520536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815147019119427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8743193387735852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84359598764954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9015702415715527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9408022754220096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941167995764128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9134457306081197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854020438592962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858431821787015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869192621749740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855106230075003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829349474892375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805133292964371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8103116466686439E-7</v>
      </c>
      <c r="AF9">
        <f t="shared" si="1"/>
        <v>2.8103116466686439E-7</v>
      </c>
      <c r="AG9">
        <f t="shared" si="2"/>
        <v>2.8103116466686439E-7</v>
      </c>
      <c r="AH9">
        <f t="shared" si="2"/>
        <v>2.8103116466686439E-7</v>
      </c>
      <c r="AI9">
        <f t="shared" si="2"/>
        <v>2.8103116466686439E-7</v>
      </c>
      <c r="AJ9">
        <f t="shared" si="2"/>
        <v>2.8103116466686439E-7</v>
      </c>
      <c r="AK9">
        <f t="shared" si="2"/>
        <v>2.8103116466686439E-7</v>
      </c>
      <c r="AL9">
        <f t="shared" si="2"/>
        <v>2.8103116466686439E-7</v>
      </c>
      <c r="AM9">
        <f t="shared" si="2"/>
        <v>2.8103116466686439E-7</v>
      </c>
      <c r="AN9">
        <f t="shared" si="2"/>
        <v>2.8103116466686439E-7</v>
      </c>
      <c r="AO9">
        <f t="shared" si="2"/>
        <v>2.8103116466686439E-7</v>
      </c>
      <c r="AP9">
        <f t="shared" si="2"/>
        <v>2.8103116466686439E-7</v>
      </c>
      <c r="AQ9">
        <f t="shared" si="2"/>
        <v>2.8103116466686439E-7</v>
      </c>
      <c r="AR9">
        <f t="shared" si="2"/>
        <v>2.8103116466686439E-7</v>
      </c>
      <c r="AS9">
        <f t="shared" si="2"/>
        <v>2.8103116466686439E-7</v>
      </c>
      <c r="AT9">
        <f t="shared" si="2"/>
        <v>2.8103116466686439E-7</v>
      </c>
      <c r="AU9">
        <f t="shared" si="2"/>
        <v>2.8103116466686439E-7</v>
      </c>
      <c r="AV9">
        <f t="shared" si="2"/>
        <v>2.8103116466686439E-7</v>
      </c>
      <c r="AW9">
        <f t="shared" si="2"/>
        <v>2.8103116466686439E-7</v>
      </c>
      <c r="AX9">
        <f t="shared" si="2"/>
        <v>2.8103116466686439E-7</v>
      </c>
      <c r="AY9">
        <f t="shared" si="2"/>
        <v>2.8103116466686439E-7</v>
      </c>
      <c r="AZ9">
        <f t="shared" si="2"/>
        <v>2.8103116466686439E-7</v>
      </c>
      <c r="BA9">
        <f t="shared" si="2"/>
        <v>2.8103116466686439E-7</v>
      </c>
      <c r="BB9">
        <f t="shared" si="2"/>
        <v>2.8103116466686439E-7</v>
      </c>
      <c r="BC9">
        <f t="shared" si="2"/>
        <v>2.8103116466686439E-7</v>
      </c>
      <c r="BD9">
        <f t="shared" si="2"/>
        <v>2.8103116466686439E-7</v>
      </c>
      <c r="BE9">
        <f t="shared" si="2"/>
        <v>2.8103116466686439E-7</v>
      </c>
      <c r="BF9">
        <f t="shared" si="2"/>
        <v>2.8103116466686439E-7</v>
      </c>
      <c r="BG9">
        <f t="shared" si="2"/>
        <v>2.8103116466686439E-7</v>
      </c>
      <c r="BH9">
        <f t="shared" si="2"/>
        <v>2.8103116466686439E-7</v>
      </c>
      <c r="BI9">
        <f t="shared" si="2"/>
        <v>2.8103116466686439E-7</v>
      </c>
      <c r="BJ9">
        <f t="shared" si="2"/>
        <v>2.8103116466686439E-7</v>
      </c>
      <c r="BK9">
        <f t="shared" si="2"/>
        <v>2.8103116466686439E-7</v>
      </c>
      <c r="BL9">
        <f t="shared" si="2"/>
        <v>2.8103116466686439E-7</v>
      </c>
      <c r="BM9">
        <f t="shared" si="2"/>
        <v>2.8103116466686439E-7</v>
      </c>
      <c r="BN9">
        <f t="shared" si="2"/>
        <v>2.8103116466686439E-7</v>
      </c>
      <c r="BO9">
        <f t="shared" si="2"/>
        <v>2.8103116466686439E-7</v>
      </c>
      <c r="BP9">
        <f t="shared" si="2"/>
        <v>2.8103116466686439E-7</v>
      </c>
      <c r="BQ9">
        <f t="shared" si="2"/>
        <v>2.8103116466686439E-7</v>
      </c>
      <c r="BR9">
        <f t="shared" si="2"/>
        <v>2.8103116466686439E-7</v>
      </c>
      <c r="BS9">
        <f t="shared" si="2"/>
        <v>2.8103116466686439E-7</v>
      </c>
      <c r="BT9">
        <f t="shared" si="2"/>
        <v>2.8103116466686439E-7</v>
      </c>
      <c r="BU9">
        <f t="shared" si="2"/>
        <v>2.8103116466686439E-7</v>
      </c>
      <c r="BV9">
        <f t="shared" si="2"/>
        <v>2.8103116466686439E-7</v>
      </c>
      <c r="BW9">
        <f t="shared" si="2"/>
        <v>2.8103116466686439E-7</v>
      </c>
      <c r="BX9">
        <f t="shared" si="2"/>
        <v>2.8103116466686439E-7</v>
      </c>
      <c r="BY9">
        <f t="shared" si="2"/>
        <v>2.8103116466686439E-7</v>
      </c>
      <c r="BZ9">
        <f t="shared" si="2"/>
        <v>2.8103116466686439E-7</v>
      </c>
      <c r="CA9">
        <f t="shared" si="2"/>
        <v>2.8103116466686439E-7</v>
      </c>
      <c r="CB9">
        <f t="shared" si="2"/>
        <v>2.8103116466686439E-7</v>
      </c>
      <c r="CC9">
        <f t="shared" si="2"/>
        <v>2.8103116466686439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C3">
        <f>SUMIFS('Combined Fuel Prices'!H:H,'Combined Fuel Prices'!$C:$C, "Nuclear",'Combined Fuel Prices'!$AL:$AL,'BFPaT-pretax-electricity'!$A3) * (SUMIFS('Tax Percentages'!C:C,'Tax Percentages'!$A:$A,"Nuclear"))</f>
        <v>5.9315616596878816E-8</v>
      </c>
      <c r="D3">
        <f>SUMIFS('Combined Fuel Prices'!I:I,'Combined Fuel Prices'!$C:$C, "Nuclear",'Combined Fuel Prices'!$AL:$AL,'BFPaT-pretax-electricity'!$A3) * (SUMIFS('Tax Percentages'!D:D,'Tax Percentages'!$A:$A,"Nuclear"))</f>
        <v>5.388246852019241E-8</v>
      </c>
      <c r="E3">
        <f>SUMIFS('Combined Fuel Prices'!J:J,'Combined Fuel Prices'!$C:$C, "Nuclear",'Combined Fuel Prices'!$AL:$AL,'BFPaT-pretax-electricity'!$A3) * (SUMIFS('Tax Percentages'!E:E,'Tax Percentages'!$A:$A,"Nuclear"))</f>
        <v>5.0987738122427478E-8</v>
      </c>
      <c r="F3">
        <f>SUMIFS('Combined Fuel Prices'!K:K,'Combined Fuel Prices'!$C:$C, "Nuclear",'Combined Fuel Prices'!$AL:$AL,'BFPaT-pretax-electricity'!$A3) * (SUMIFS('Tax Percentages'!F:F,'Tax Percentages'!$A:$A,"Nuclear"))</f>
        <v>4.6875935293042713E-8</v>
      </c>
      <c r="G3">
        <f>SUMIFS('Combined Fuel Prices'!L:L,'Combined Fuel Prices'!$C:$C, "Nuclear",'Combined Fuel Prices'!$AL:$AL,'BFPaT-pretax-electricity'!$A3) * (SUMIFS('Tax Percentages'!G:G,'Tax Percentages'!$A:$A,"Nuclear"))</f>
        <v>4.5265155206174101E-8</v>
      </c>
      <c r="H3">
        <f>SUMIFS('Combined Fuel Prices'!M:M,'Combined Fuel Prices'!$C:$C, "Nuclear",'Combined Fuel Prices'!$AL:$AL,'BFPaT-pretax-electricity'!$A3) * (SUMIFS('Tax Percentages'!H:H,'Tax Percentages'!$A:$A,"Nuclear"))</f>
        <v>4.3877691851076142E-8</v>
      </c>
      <c r="I3">
        <f>SUMIFS('Combined Fuel Prices'!N:N,'Combined Fuel Prices'!$C:$C, "Nuclear",'Combined Fuel Prices'!$AL:$AL,'BFPaT-pretax-electricity'!$A3) * (SUMIFS('Tax Percentages'!I:I,'Tax Percentages'!$A:$A,"Nuclear"))</f>
        <v>4.2772557673303383E-8</v>
      </c>
      <c r="J3">
        <f>SUMIFS('Combined Fuel Prices'!O:O,'Combined Fuel Prices'!$C:$C, "Nuclear",'Combined Fuel Prices'!$AL:$AL,'BFPaT-pretax-electricity'!$A3) * (SUMIFS('Tax Percentages'!J:J,'Tax Percentages'!$A:$A,"Nuclear"))</f>
        <v>4.2946418360964825E-8</v>
      </c>
      <c r="K3">
        <f>SUMIFS('Combined Fuel Prices'!P:P,'Combined Fuel Prices'!$C:$C, "Nuclear",'Combined Fuel Prices'!$AL:$AL,'BFPaT-pretax-electricity'!$A3) * (SUMIFS('Tax Percentages'!K:K,'Tax Percentages'!$A:$A,"Nuclear"))</f>
        <v>4.3122318156763256E-8</v>
      </c>
      <c r="L3">
        <f>SUMIFS('Combined Fuel Prices'!Q:Q,'Combined Fuel Prices'!$C:$C, "Nuclear",'Combined Fuel Prices'!$AL:$AL,'BFPaT-pretax-electricity'!$A3) * (SUMIFS('Tax Percentages'!L:L,'Tax Percentages'!$A:$A,"Nuclear"))</f>
        <v>4.3509403736910222E-8</v>
      </c>
      <c r="M3">
        <f>SUMIFS('Combined Fuel Prices'!R:R,'Combined Fuel Prices'!$C:$C, "Nuclear",'Combined Fuel Prices'!$AL:$AL,'BFPaT-pretax-electricity'!$A3) * (SUMIFS('Tax Percentages'!M:M,'Tax Percentages'!$A:$A,"Nuclear"))</f>
        <v>4.3833754202885145E-8</v>
      </c>
      <c r="N3">
        <f>SUMIFS('Combined Fuel Prices'!S:S,'Combined Fuel Prices'!$C:$C, "Nuclear",'Combined Fuel Prices'!$AL:$AL,'BFPaT-pretax-electricity'!$A3) * (SUMIFS('Tax Percentages'!N:N,'Tax Percentages'!$A:$A,"Nuclear"))</f>
        <v>4.4101647722086426E-8</v>
      </c>
      <c r="O3">
        <f>SUMIFS('Combined Fuel Prices'!T:T,'Combined Fuel Prices'!$C:$C, "Nuclear",'Combined Fuel Prices'!$AL:$AL,'BFPaT-pretax-electricity'!$A3) * (SUMIFS('Tax Percentages'!O:O,'Tax Percentages'!$A:$A,"Nuclear"))</f>
        <v>4.4484031819383016E-8</v>
      </c>
      <c r="P3">
        <f>SUMIFS('Combined Fuel Prices'!U:U,'Combined Fuel Prices'!$C:$C, "Nuclear",'Combined Fuel Prices'!$AL:$AL,'BFPaT-pretax-electricity'!$A3) * (SUMIFS('Tax Percentages'!P:P,'Tax Percentages'!$A:$A,"Nuclear"))</f>
        <v>4.4834302344421523E-8</v>
      </c>
      <c r="Q3">
        <f>SUMIFS('Combined Fuel Prices'!V:V,'Combined Fuel Prices'!$C:$C, "Nuclear",'Combined Fuel Prices'!$AL:$AL,'BFPaT-pretax-electricity'!$A3) * (SUMIFS('Tax Percentages'!Q:Q,'Tax Percentages'!$A:$A,"Nuclear"))</f>
        <v>4.4997408773652141E-8</v>
      </c>
      <c r="R3">
        <f>SUMIFS('Combined Fuel Prices'!W:W,'Combined Fuel Prices'!$C:$C, "Nuclear",'Combined Fuel Prices'!$AL:$AL,'BFPaT-pretax-electricity'!$A3) * (SUMIFS('Tax Percentages'!R:R,'Tax Percentages'!$A:$A,"Nuclear"))</f>
        <v>4.5267683192338743E-8</v>
      </c>
      <c r="S3">
        <f>SUMIFS('Combined Fuel Prices'!X:X,'Combined Fuel Prices'!$C:$C, "Nuclear",'Combined Fuel Prices'!$AL:$AL,'BFPaT-pretax-electricity'!$A3) * (SUMIFS('Tax Percentages'!S:S,'Tax Percentages'!$A:$A,"Nuclear"))</f>
        <v>4.5644665293247516E-8</v>
      </c>
      <c r="T3">
        <f>SUMIFS('Combined Fuel Prices'!Y:Y,'Combined Fuel Prices'!$C:$C, "Nuclear",'Combined Fuel Prices'!$AL:$AL,'BFPaT-pretax-electricity'!$A3) * (SUMIFS('Tax Percentages'!T:T,'Tax Percentages'!$A:$A,"Nuclear"))</f>
        <v>4.5731476063015209E-8</v>
      </c>
      <c r="U3">
        <f>SUMIFS('Combined Fuel Prices'!Z:Z,'Combined Fuel Prices'!$C:$C, "Nuclear",'Combined Fuel Prices'!$AL:$AL,'BFPaT-pretax-electricity'!$A3) * (SUMIFS('Tax Percentages'!U:U,'Tax Percentages'!$A:$A,"Nuclear"))</f>
        <v>4.6081362469603421E-8</v>
      </c>
      <c r="V3">
        <f>SUMIFS('Combined Fuel Prices'!AA:AA,'Combined Fuel Prices'!$C:$C, "Nuclear",'Combined Fuel Prices'!$AL:$AL,'BFPaT-pretax-electricity'!$A3) * (SUMIFS('Tax Percentages'!V:V,'Tax Percentages'!$A:$A,"Nuclear"))</f>
        <v>4.6455062103755092E-8</v>
      </c>
      <c r="W3">
        <f>SUMIFS('Combined Fuel Prices'!AB:AB,'Combined Fuel Prices'!$C:$C, "Nuclear",'Combined Fuel Prices'!$AL:$AL,'BFPaT-pretax-electricity'!$A3) * (SUMIFS('Tax Percentages'!W:W,'Tax Percentages'!$A:$A,"Nuclear"))</f>
        <v>4.6463700007087861E-8</v>
      </c>
      <c r="X3">
        <f>SUMIFS('Combined Fuel Prices'!AC:AC,'Combined Fuel Prices'!$C:$C, "Nuclear",'Combined Fuel Prices'!$AL:$AL,'BFPaT-pretax-electricity'!$A3) * (SUMIFS('Tax Percentages'!X:X,'Tax Percentages'!$A:$A,"Nuclear"))</f>
        <v>4.6603579439117173E-8</v>
      </c>
      <c r="Y3">
        <f>SUMIFS('Combined Fuel Prices'!AD:AD,'Combined Fuel Prices'!$C:$C, "Nuclear",'Combined Fuel Prices'!$AL:$AL,'BFPaT-pretax-electricity'!$A3) * (SUMIFS('Tax Percentages'!Y:Y,'Tax Percentages'!$A:$A,"Nuclear"))</f>
        <v>4.6431046764279763E-8</v>
      </c>
      <c r="Z3">
        <f>SUMIFS('Combined Fuel Prices'!AE:AE,'Combined Fuel Prices'!$C:$C, "Nuclear",'Combined Fuel Prices'!$AL:$AL,'BFPaT-pretax-electricity'!$A3) * (SUMIFS('Tax Percentages'!Z:Z,'Tax Percentages'!$A:$A,"Nuclear"))</f>
        <v>4.6537214775951911E-8</v>
      </c>
      <c r="AA3">
        <f>SUMIFS('Combined Fuel Prices'!AF:AF,'Combined Fuel Prices'!$C:$C, "Nuclear",'Combined Fuel Prices'!$AL:$AL,'BFPaT-pretax-electricity'!$A3) * (SUMIFS('Tax Percentages'!AA:AA,'Tax Percentages'!$A:$A,"Nuclear"))</f>
        <v>4.6965009504587787E-8</v>
      </c>
      <c r="AB3">
        <f>SUMIFS('Combined Fuel Prices'!AG:AG,'Combined Fuel Prices'!$C:$C, "Nuclear",'Combined Fuel Prices'!$AL:$AL,'BFPaT-pretax-electricity'!$A3) * (SUMIFS('Tax Percentages'!AB:AB,'Tax Percentages'!$A:$A,"Nuclear"))</f>
        <v>4.6928556346201093E-8</v>
      </c>
      <c r="AC3">
        <f>SUMIFS('Combined Fuel Prices'!AH:AH,'Combined Fuel Prices'!$C:$C, "Nuclear",'Combined Fuel Prices'!$AL:$AL,'BFPaT-pretax-electricity'!$A3) * (SUMIFS('Tax Percentages'!AC:AC,'Tax Percentages'!$A:$A,"Nuclear"))</f>
        <v>4.7062381944472375E-8</v>
      </c>
      <c r="AD3">
        <f>SUMIFS('Combined Fuel Prices'!AI:AI,'Combined Fuel Prices'!$C:$C, "Nuclear",'Combined Fuel Prices'!$AL:$AL,'BFPaT-pretax-electricity'!$A3) * (SUMIFS('Tax Percentages'!AD:AD,'Tax Percentages'!$A:$A,"Nuclear"))</f>
        <v>4.7170036695600929E-8</v>
      </c>
      <c r="AE3">
        <f>SUMIFS('Combined Fuel Prices'!AJ:AJ,'Combined Fuel Prices'!$C:$C, "Nuclear",'Combined Fuel Prices'!$AL:$AL,'BFPaT-pretax-electricity'!$A3) * (SUMIFS('Tax Percentages'!AE:AE,'Tax Percentages'!$A:$A,"Nuclear"))</f>
        <v>4.7282956938213496E-8</v>
      </c>
      <c r="AF3">
        <f t="shared" ref="AF3:AU9" si="1">AE3</f>
        <v>4.7282956938213496E-8</v>
      </c>
      <c r="AG3">
        <f t="shared" si="1"/>
        <v>4.7282956938213496E-8</v>
      </c>
      <c r="AH3">
        <f t="shared" si="1"/>
        <v>4.7282956938213496E-8</v>
      </c>
      <c r="AI3">
        <f t="shared" si="1"/>
        <v>4.7282956938213496E-8</v>
      </c>
      <c r="AJ3">
        <f t="shared" si="1"/>
        <v>4.7282956938213496E-8</v>
      </c>
      <c r="AK3">
        <f t="shared" si="1"/>
        <v>4.7282956938213496E-8</v>
      </c>
      <c r="AL3">
        <f t="shared" si="1"/>
        <v>4.7282956938213496E-8</v>
      </c>
      <c r="AM3">
        <f t="shared" si="1"/>
        <v>4.7282956938213496E-8</v>
      </c>
      <c r="AN3">
        <f t="shared" si="1"/>
        <v>4.7282956938213496E-8</v>
      </c>
      <c r="AO3">
        <f t="shared" si="1"/>
        <v>4.7282956938213496E-8</v>
      </c>
      <c r="AP3">
        <f t="shared" si="1"/>
        <v>4.7282956938213496E-8</v>
      </c>
      <c r="AQ3">
        <f t="shared" si="1"/>
        <v>4.7282956938213496E-8</v>
      </c>
      <c r="AR3">
        <f t="shared" si="1"/>
        <v>4.7282956938213496E-8</v>
      </c>
      <c r="AS3">
        <f t="shared" si="1"/>
        <v>4.7282956938213496E-8</v>
      </c>
      <c r="AT3">
        <f t="shared" si="1"/>
        <v>4.7282956938213496E-8</v>
      </c>
      <c r="AU3">
        <f t="shared" si="1"/>
        <v>4.7282956938213496E-8</v>
      </c>
      <c r="AV3">
        <f t="shared" si="0"/>
        <v>4.7282956938213496E-8</v>
      </c>
      <c r="AW3">
        <f t="shared" si="0"/>
        <v>4.7282956938213496E-8</v>
      </c>
      <c r="AX3">
        <f t="shared" si="0"/>
        <v>4.7282956938213496E-8</v>
      </c>
      <c r="AY3">
        <f t="shared" si="0"/>
        <v>4.7282956938213496E-8</v>
      </c>
      <c r="AZ3">
        <f t="shared" si="0"/>
        <v>4.7282956938213496E-8</v>
      </c>
      <c r="BA3">
        <f t="shared" si="0"/>
        <v>4.7282956938213496E-8</v>
      </c>
      <c r="BB3">
        <f t="shared" si="0"/>
        <v>4.7282956938213496E-8</v>
      </c>
      <c r="BC3">
        <f t="shared" si="0"/>
        <v>4.7282956938213496E-8</v>
      </c>
      <c r="BD3">
        <f t="shared" si="0"/>
        <v>4.7282956938213496E-8</v>
      </c>
      <c r="BE3">
        <f t="shared" si="0"/>
        <v>4.7282956938213496E-8</v>
      </c>
      <c r="BF3">
        <f t="shared" si="0"/>
        <v>4.7282956938213496E-8</v>
      </c>
      <c r="BG3">
        <f t="shared" si="0"/>
        <v>4.7282956938213496E-8</v>
      </c>
      <c r="BH3">
        <f t="shared" si="0"/>
        <v>4.7282956938213496E-8</v>
      </c>
      <c r="BI3">
        <f t="shared" si="0"/>
        <v>4.7282956938213496E-8</v>
      </c>
      <c r="BJ3">
        <f t="shared" si="0"/>
        <v>4.7282956938213496E-8</v>
      </c>
      <c r="BK3">
        <f t="shared" si="0"/>
        <v>4.7282956938213496E-8</v>
      </c>
      <c r="BL3">
        <f t="shared" si="0"/>
        <v>4.7282956938213496E-8</v>
      </c>
      <c r="BM3">
        <f t="shared" si="0"/>
        <v>4.7282956938213496E-8</v>
      </c>
      <c r="BN3">
        <f t="shared" si="0"/>
        <v>4.7282956938213496E-8</v>
      </c>
      <c r="BO3">
        <f t="shared" si="0"/>
        <v>4.7282956938213496E-8</v>
      </c>
      <c r="BP3">
        <f t="shared" si="0"/>
        <v>4.7282956938213496E-8</v>
      </c>
      <c r="BQ3">
        <f t="shared" si="0"/>
        <v>4.7282956938213496E-8</v>
      </c>
      <c r="BR3">
        <f t="shared" si="0"/>
        <v>4.7282956938213496E-8</v>
      </c>
      <c r="BS3">
        <f t="shared" si="0"/>
        <v>4.7282956938213496E-8</v>
      </c>
      <c r="BT3">
        <f t="shared" si="0"/>
        <v>4.7282956938213496E-8</v>
      </c>
      <c r="BU3">
        <f t="shared" si="0"/>
        <v>4.7282956938213496E-8</v>
      </c>
      <c r="BV3">
        <f t="shared" si="0"/>
        <v>4.7282956938213496E-8</v>
      </c>
      <c r="BW3">
        <f t="shared" si="0"/>
        <v>4.7282956938213496E-8</v>
      </c>
      <c r="BX3">
        <f t="shared" si="0"/>
        <v>4.7282956938213496E-8</v>
      </c>
      <c r="BY3">
        <f t="shared" si="0"/>
        <v>4.7282956938213496E-8</v>
      </c>
      <c r="BZ3">
        <f t="shared" si="0"/>
        <v>4.7282956938213496E-8</v>
      </c>
      <c r="CA3">
        <f t="shared" si="0"/>
        <v>4.7282956938213496E-8</v>
      </c>
      <c r="CB3">
        <f t="shared" si="0"/>
        <v>4.7282956938213496E-8</v>
      </c>
      <c r="CC3">
        <f t="shared" si="0"/>
        <v>4.728295693821349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D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E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F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G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H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I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J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K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L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M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N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O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P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Q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R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S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T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U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V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W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X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Y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Z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A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B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C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D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E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F4">
        <f>AE4</f>
        <v>6.1857218497916754E-7</v>
      </c>
      <c r="AG4">
        <f t="shared" ref="AF4:AU9" si="2">AF4</f>
        <v>6.1857218497916754E-7</v>
      </c>
      <c r="AH4">
        <f t="shared" si="2"/>
        <v>6.1857218497916754E-7</v>
      </c>
      <c r="AI4">
        <f t="shared" si="2"/>
        <v>6.1857218497916754E-7</v>
      </c>
      <c r="AJ4">
        <f t="shared" si="2"/>
        <v>6.1857218497916754E-7</v>
      </c>
      <c r="AK4">
        <f t="shared" si="2"/>
        <v>6.1857218497916754E-7</v>
      </c>
      <c r="AL4">
        <f t="shared" si="2"/>
        <v>6.1857218497916754E-7</v>
      </c>
      <c r="AM4">
        <f t="shared" si="2"/>
        <v>6.1857218497916754E-7</v>
      </c>
      <c r="AN4">
        <f t="shared" si="2"/>
        <v>6.1857218497916754E-7</v>
      </c>
      <c r="AO4">
        <f t="shared" si="2"/>
        <v>6.1857218497916754E-7</v>
      </c>
      <c r="AP4">
        <f t="shared" si="2"/>
        <v>6.1857218497916754E-7</v>
      </c>
      <c r="AQ4">
        <f t="shared" si="2"/>
        <v>6.1857218497916754E-7</v>
      </c>
      <c r="AR4">
        <f t="shared" si="2"/>
        <v>6.1857218497916754E-7</v>
      </c>
      <c r="AS4">
        <f t="shared" si="2"/>
        <v>6.1857218497916754E-7</v>
      </c>
      <c r="AT4">
        <f t="shared" si="2"/>
        <v>6.1857218497916754E-7</v>
      </c>
      <c r="AU4">
        <f t="shared" si="2"/>
        <v>6.1857218497916754E-7</v>
      </c>
      <c r="AV4">
        <f t="shared" ref="AV4:CC4" si="3">AU4</f>
        <v>6.1857218497916754E-7</v>
      </c>
      <c r="AW4">
        <f t="shared" si="3"/>
        <v>6.1857218497916754E-7</v>
      </c>
      <c r="AX4">
        <f t="shared" si="3"/>
        <v>6.1857218497916754E-7</v>
      </c>
      <c r="AY4">
        <f t="shared" si="3"/>
        <v>6.1857218497916754E-7</v>
      </c>
      <c r="AZ4">
        <f t="shared" si="3"/>
        <v>6.1857218497916754E-7</v>
      </c>
      <c r="BA4">
        <f t="shared" si="3"/>
        <v>6.1857218497916754E-7</v>
      </c>
      <c r="BB4">
        <f t="shared" si="3"/>
        <v>6.1857218497916754E-7</v>
      </c>
      <c r="BC4">
        <f t="shared" si="3"/>
        <v>6.1857218497916754E-7</v>
      </c>
      <c r="BD4">
        <f t="shared" si="3"/>
        <v>6.1857218497916754E-7</v>
      </c>
      <c r="BE4">
        <f t="shared" si="3"/>
        <v>6.1857218497916754E-7</v>
      </c>
      <c r="BF4">
        <f t="shared" si="3"/>
        <v>6.1857218497916754E-7</v>
      </c>
      <c r="BG4">
        <f t="shared" si="3"/>
        <v>6.1857218497916754E-7</v>
      </c>
      <c r="BH4">
        <f t="shared" si="3"/>
        <v>6.1857218497916754E-7</v>
      </c>
      <c r="BI4">
        <f t="shared" si="3"/>
        <v>6.1857218497916754E-7</v>
      </c>
      <c r="BJ4">
        <f t="shared" si="3"/>
        <v>6.1857218497916754E-7</v>
      </c>
      <c r="BK4">
        <f t="shared" si="3"/>
        <v>6.1857218497916754E-7</v>
      </c>
      <c r="BL4">
        <f t="shared" si="3"/>
        <v>6.1857218497916754E-7</v>
      </c>
      <c r="BM4">
        <f t="shared" si="3"/>
        <v>6.1857218497916754E-7</v>
      </c>
      <c r="BN4">
        <f t="shared" si="3"/>
        <v>6.1857218497916754E-7</v>
      </c>
      <c r="BO4">
        <f t="shared" si="3"/>
        <v>6.1857218497916754E-7</v>
      </c>
      <c r="BP4">
        <f t="shared" si="3"/>
        <v>6.1857218497916754E-7</v>
      </c>
      <c r="BQ4">
        <f t="shared" si="3"/>
        <v>6.1857218497916754E-7</v>
      </c>
      <c r="BR4">
        <f t="shared" si="3"/>
        <v>6.1857218497916754E-7</v>
      </c>
      <c r="BS4">
        <f t="shared" si="3"/>
        <v>6.1857218497916754E-7</v>
      </c>
      <c r="BT4">
        <f t="shared" si="3"/>
        <v>6.1857218497916754E-7</v>
      </c>
      <c r="BU4">
        <f t="shared" si="3"/>
        <v>6.1857218497916754E-7</v>
      </c>
      <c r="BV4">
        <f t="shared" si="3"/>
        <v>6.1857218497916754E-7</v>
      </c>
      <c r="BW4">
        <f t="shared" si="3"/>
        <v>6.1857218497916754E-7</v>
      </c>
      <c r="BX4">
        <f t="shared" si="3"/>
        <v>6.1857218497916754E-7</v>
      </c>
      <c r="BY4">
        <f t="shared" si="3"/>
        <v>6.1857218497916754E-7</v>
      </c>
      <c r="BZ4">
        <f t="shared" si="3"/>
        <v>6.1857218497916754E-7</v>
      </c>
      <c r="CA4">
        <f t="shared" si="3"/>
        <v>6.1857218497916754E-7</v>
      </c>
      <c r="CB4">
        <f t="shared" si="3"/>
        <v>6.1857218497916754E-7</v>
      </c>
      <c r="CC4">
        <f t="shared" si="3"/>
        <v>6.185721849791675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D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E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F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G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H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I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J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K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L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M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N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O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P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Q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R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S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T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U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V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W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X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Y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Z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A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B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C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D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E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F5">
        <f t="shared" si="2"/>
        <v>5.9522119382991446E-7</v>
      </c>
      <c r="AG5">
        <f t="shared" si="0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980337011477286E-7</v>
      </c>
      <c r="C6">
        <f>SUMIFS('Combined Fuel Prices'!H:H,'Combined Fuel Prices'!$C:$C, "Biomass",'Combined Fuel Prices'!$AL:$AL,'BFPaT-pretax-electricity'!$A6) * (SUMIFS('Tax Percentages'!C:C,'Tax Percentages'!$A:$A,"Biomass"))</f>
        <v>2.2669304327759954E-7</v>
      </c>
      <c r="D6">
        <f>SUMIFS('Combined Fuel Prices'!I:I,'Combined Fuel Prices'!$C:$C, "Biomass",'Combined Fuel Prices'!$AL:$AL,'BFPaT-pretax-electricity'!$A6) * (SUMIFS('Tax Percentages'!D:D,'Tax Percentages'!$A:$A,"Biomass"))</f>
        <v>2.0353786503072765E-7</v>
      </c>
      <c r="E6">
        <f>SUMIFS('Combined Fuel Prices'!J:J,'Combined Fuel Prices'!$C:$C, "Biomass",'Combined Fuel Prices'!$AL:$AL,'BFPaT-pretax-electricity'!$A6) * (SUMIFS('Tax Percentages'!E:E,'Tax Percentages'!$A:$A,"Biomass"))</f>
        <v>1.9008451512496614E-7</v>
      </c>
      <c r="F6">
        <f>SUMIFS('Combined Fuel Prices'!K:K,'Combined Fuel Prices'!$C:$C, "Biomass",'Combined Fuel Prices'!$AL:$AL,'BFPaT-pretax-electricity'!$A6) * (SUMIFS('Tax Percentages'!F:F,'Tax Percentages'!$A:$A,"Biomass"))</f>
        <v>1.7845296587759363E-7</v>
      </c>
      <c r="G6">
        <f>SUMIFS('Combined Fuel Prices'!L:L,'Combined Fuel Prices'!$C:$C, "Biomass",'Combined Fuel Prices'!$AL:$AL,'BFPaT-pretax-electricity'!$A6) * (SUMIFS('Tax Percentages'!G:G,'Tax Percentages'!$A:$A,"Biomass"))</f>
        <v>1.7396091734042322E-7</v>
      </c>
      <c r="H6">
        <f>SUMIFS('Combined Fuel Prices'!M:M,'Combined Fuel Prices'!$C:$C, "Biomass",'Combined Fuel Prices'!$AL:$AL,'BFPaT-pretax-electricity'!$A6) * (SUMIFS('Tax Percentages'!H:H,'Tax Percentages'!$A:$A,"Biomass"))</f>
        <v>1.7161384405364173E-7</v>
      </c>
      <c r="I6">
        <f>SUMIFS('Combined Fuel Prices'!N:N,'Combined Fuel Prices'!$C:$C, "Biomass",'Combined Fuel Prices'!$AL:$AL,'BFPaT-pretax-electricity'!$A6) * (SUMIFS('Tax Percentages'!I:I,'Tax Percentages'!$A:$A,"Biomass"))</f>
        <v>1.7129638806454696E-7</v>
      </c>
      <c r="J6">
        <f>SUMIFS('Combined Fuel Prices'!O:O,'Combined Fuel Prices'!$C:$C, "Biomass",'Combined Fuel Prices'!$AL:$AL,'BFPaT-pretax-electricity'!$A6) * (SUMIFS('Tax Percentages'!J:J,'Tax Percentages'!$A:$A,"Biomass"))</f>
        <v>1.7172081775985338E-7</v>
      </c>
      <c r="K6">
        <f>SUMIFS('Combined Fuel Prices'!P:P,'Combined Fuel Prices'!$C:$C, "Biomass",'Combined Fuel Prices'!$AL:$AL,'BFPaT-pretax-electricity'!$A6) * (SUMIFS('Tax Percentages'!K:K,'Tax Percentages'!$A:$A,"Biomass"))</f>
        <v>1.7261054413848636E-7</v>
      </c>
      <c r="L6">
        <f>SUMIFS('Combined Fuel Prices'!Q:Q,'Combined Fuel Prices'!$C:$C, "Biomass",'Combined Fuel Prices'!$AL:$AL,'BFPaT-pretax-electricity'!$A6) * (SUMIFS('Tax Percentages'!L:L,'Tax Percentages'!$A:$A,"Biomass"))</f>
        <v>1.7451121636465217E-7</v>
      </c>
      <c r="M6">
        <f>SUMIFS('Combined Fuel Prices'!R:R,'Combined Fuel Prices'!$C:$C, "Biomass",'Combined Fuel Prices'!$AL:$AL,'BFPaT-pretax-electricity'!$A6) * (SUMIFS('Tax Percentages'!M:M,'Tax Percentages'!$A:$A,"Biomass"))</f>
        <v>1.7660701080157311E-7</v>
      </c>
      <c r="N6">
        <f>SUMIFS('Combined Fuel Prices'!S:S,'Combined Fuel Prices'!$C:$C, "Biomass",'Combined Fuel Prices'!$AL:$AL,'BFPaT-pretax-electricity'!$A6) * (SUMIFS('Tax Percentages'!N:N,'Tax Percentages'!$A:$A,"Biomass"))</f>
        <v>1.7989076680399034E-7</v>
      </c>
      <c r="O6">
        <f>SUMIFS('Combined Fuel Prices'!T:T,'Combined Fuel Prices'!$C:$C, "Biomass",'Combined Fuel Prices'!$AL:$AL,'BFPaT-pretax-electricity'!$A6) * (SUMIFS('Tax Percentages'!O:O,'Tax Percentages'!$A:$A,"Biomass"))</f>
        <v>1.8167916924729521E-7</v>
      </c>
      <c r="P6">
        <f>SUMIFS('Combined Fuel Prices'!U:U,'Combined Fuel Prices'!$C:$C, "Biomass",'Combined Fuel Prices'!$AL:$AL,'BFPaT-pretax-electricity'!$A6) * (SUMIFS('Tax Percentages'!P:P,'Tax Percentages'!$A:$A,"Biomass"))</f>
        <v>1.82959481796616E-7</v>
      </c>
      <c r="Q6">
        <f>SUMIFS('Combined Fuel Prices'!V:V,'Combined Fuel Prices'!$C:$C, "Biomass",'Combined Fuel Prices'!$AL:$AL,'BFPaT-pretax-electricity'!$A6) * (SUMIFS('Tax Percentages'!Q:Q,'Tax Percentages'!$A:$A,"Biomass"))</f>
        <v>1.8450441591217393E-7</v>
      </c>
      <c r="R6">
        <f>SUMIFS('Combined Fuel Prices'!W:W,'Combined Fuel Prices'!$C:$C, "Biomass",'Combined Fuel Prices'!$AL:$AL,'BFPaT-pretax-electricity'!$A6) * (SUMIFS('Tax Percentages'!R:R,'Tax Percentages'!$A:$A,"Biomass"))</f>
        <v>1.8593041510030397E-7</v>
      </c>
      <c r="S6">
        <f>SUMIFS('Combined Fuel Prices'!X:X,'Combined Fuel Prices'!$C:$C, "Biomass",'Combined Fuel Prices'!$AL:$AL,'BFPaT-pretax-electricity'!$A6) * (SUMIFS('Tax Percentages'!S:S,'Tax Percentages'!$A:$A,"Biomass"))</f>
        <v>1.8799443100612189E-7</v>
      </c>
      <c r="T6">
        <f>SUMIFS('Combined Fuel Prices'!Y:Y,'Combined Fuel Prices'!$C:$C, "Biomass",'Combined Fuel Prices'!$AL:$AL,'BFPaT-pretax-electricity'!$A6) * (SUMIFS('Tax Percentages'!T:T,'Tax Percentages'!$A:$A,"Biomass"))</f>
        <v>1.8873555448629676E-7</v>
      </c>
      <c r="U6">
        <f>SUMIFS('Combined Fuel Prices'!Z:Z,'Combined Fuel Prices'!$C:$C, "Biomass",'Combined Fuel Prices'!$AL:$AL,'BFPaT-pretax-electricity'!$A6) * (SUMIFS('Tax Percentages'!U:U,'Tax Percentages'!$A:$A,"Biomass"))</f>
        <v>1.9014618324626312E-7</v>
      </c>
      <c r="V6">
        <f>SUMIFS('Combined Fuel Prices'!AA:AA,'Combined Fuel Prices'!$C:$C, "Biomass",'Combined Fuel Prices'!$AL:$AL,'BFPaT-pretax-electricity'!$A6) * (SUMIFS('Tax Percentages'!V:V,'Tax Percentages'!$A:$A,"Biomass"))</f>
        <v>1.9179446852675013E-7</v>
      </c>
      <c r="W6">
        <f>SUMIFS('Combined Fuel Prices'!AB:AB,'Combined Fuel Prices'!$C:$C, "Biomass",'Combined Fuel Prices'!$AL:$AL,'BFPaT-pretax-electricity'!$A6) * (SUMIFS('Tax Percentages'!W:W,'Tax Percentages'!$A:$A,"Biomass"))</f>
        <v>1.9223066474980184E-7</v>
      </c>
      <c r="X6">
        <f>SUMIFS('Combined Fuel Prices'!AC:AC,'Combined Fuel Prices'!$C:$C, "Biomass",'Combined Fuel Prices'!$AL:$AL,'BFPaT-pretax-electricity'!$A6) * (SUMIFS('Tax Percentages'!X:X,'Tax Percentages'!$A:$A,"Biomass"))</f>
        <v>1.926339784883466E-7</v>
      </c>
      <c r="Y6">
        <f>SUMIFS('Combined Fuel Prices'!AD:AD,'Combined Fuel Prices'!$C:$C, "Biomass",'Combined Fuel Prices'!$AL:$AL,'BFPaT-pretax-electricity'!$A6) * (SUMIFS('Tax Percentages'!Y:Y,'Tax Percentages'!$A:$A,"Biomass"))</f>
        <v>1.9235629174748924E-7</v>
      </c>
      <c r="Z6">
        <f>SUMIFS('Combined Fuel Prices'!AE:AE,'Combined Fuel Prices'!$C:$C, "Biomass",'Combined Fuel Prices'!$AL:$AL,'BFPaT-pretax-electricity'!$A6) * (SUMIFS('Tax Percentages'!Z:Z,'Tax Percentages'!$A:$A,"Biomass"))</f>
        <v>1.9264554825141385E-7</v>
      </c>
      <c r="AA6">
        <f>SUMIFS('Combined Fuel Prices'!AF:AF,'Combined Fuel Prices'!$C:$C, "Biomass",'Combined Fuel Prices'!$AL:$AL,'BFPaT-pretax-electricity'!$A6) * (SUMIFS('Tax Percentages'!AA:AA,'Tax Percentages'!$A:$A,"Biomass"))</f>
        <v>1.9312945058845205E-7</v>
      </c>
      <c r="AB6">
        <f>SUMIFS('Combined Fuel Prices'!AG:AG,'Combined Fuel Prices'!$C:$C, "Biomass",'Combined Fuel Prices'!$AL:$AL,'BFPaT-pretax-electricity'!$A6) * (SUMIFS('Tax Percentages'!AB:AB,'Tax Percentages'!$A:$A,"Biomass"))</f>
        <v>1.9304927208897163E-7</v>
      </c>
      <c r="AC6">
        <f>SUMIFS('Combined Fuel Prices'!AH:AH,'Combined Fuel Prices'!$C:$C, "Biomass",'Combined Fuel Prices'!$AL:$AL,'BFPaT-pretax-electricity'!$A6) * (SUMIFS('Tax Percentages'!AC:AC,'Tax Percentages'!$A:$A,"Biomass"))</f>
        <v>1.9367737808050902E-7</v>
      </c>
      <c r="AD6">
        <f>SUMIFS('Combined Fuel Prices'!AI:AI,'Combined Fuel Prices'!$C:$C, "Biomass",'Combined Fuel Prices'!$AL:$AL,'BFPaT-pretax-electricity'!$A6) * (SUMIFS('Tax Percentages'!AD:AD,'Tax Percentages'!$A:$A,"Biomass"))</f>
        <v>1.9369612457630601E-7</v>
      </c>
      <c r="AE6">
        <f>SUMIFS('Combined Fuel Prices'!AJ:AJ,'Combined Fuel Prices'!$C:$C, "Biomass",'Combined Fuel Prices'!$AL:$AL,'BFPaT-pretax-electricity'!$A6) * (SUMIFS('Tax Percentages'!AE:AE,'Tax Percentages'!$A:$A,"Biomass"))</f>
        <v>1.9392239152878014E-7</v>
      </c>
      <c r="AF6">
        <f t="shared" si="2"/>
        <v>1.9392239152878014E-7</v>
      </c>
      <c r="AG6">
        <f t="shared" si="0"/>
        <v>1.9392239152878014E-7</v>
      </c>
      <c r="AH6">
        <f t="shared" si="0"/>
        <v>1.9392239152878014E-7</v>
      </c>
      <c r="AI6">
        <f t="shared" si="0"/>
        <v>1.9392239152878014E-7</v>
      </c>
      <c r="AJ6">
        <f t="shared" si="0"/>
        <v>1.9392239152878014E-7</v>
      </c>
      <c r="AK6">
        <f t="shared" si="0"/>
        <v>1.9392239152878014E-7</v>
      </c>
      <c r="AL6">
        <f t="shared" si="0"/>
        <v>1.9392239152878014E-7</v>
      </c>
      <c r="AM6">
        <f t="shared" si="0"/>
        <v>1.9392239152878014E-7</v>
      </c>
      <c r="AN6">
        <f t="shared" si="0"/>
        <v>1.9392239152878014E-7</v>
      </c>
      <c r="AO6">
        <f t="shared" si="0"/>
        <v>1.9392239152878014E-7</v>
      </c>
      <c r="AP6">
        <f t="shared" si="0"/>
        <v>1.9392239152878014E-7</v>
      </c>
      <c r="AQ6">
        <f t="shared" si="0"/>
        <v>1.9392239152878014E-7</v>
      </c>
      <c r="AR6">
        <f t="shared" si="0"/>
        <v>1.9392239152878014E-7</v>
      </c>
      <c r="AS6">
        <f t="shared" si="0"/>
        <v>1.9392239152878014E-7</v>
      </c>
      <c r="AT6">
        <f t="shared" si="0"/>
        <v>1.9392239152878014E-7</v>
      </c>
      <c r="AU6">
        <f t="shared" si="0"/>
        <v>1.9392239152878014E-7</v>
      </c>
      <c r="AV6">
        <f t="shared" si="0"/>
        <v>1.9392239152878014E-7</v>
      </c>
      <c r="AW6">
        <f t="shared" si="0"/>
        <v>1.9392239152878014E-7</v>
      </c>
      <c r="AX6">
        <f t="shared" si="0"/>
        <v>1.9392239152878014E-7</v>
      </c>
      <c r="AY6">
        <f t="shared" si="0"/>
        <v>1.9392239152878014E-7</v>
      </c>
      <c r="AZ6">
        <f t="shared" si="0"/>
        <v>1.9392239152878014E-7</v>
      </c>
      <c r="BA6">
        <f t="shared" si="0"/>
        <v>1.9392239152878014E-7</v>
      </c>
      <c r="BB6">
        <f t="shared" si="0"/>
        <v>1.9392239152878014E-7</v>
      </c>
      <c r="BC6">
        <f t="shared" si="0"/>
        <v>1.9392239152878014E-7</v>
      </c>
      <c r="BD6">
        <f t="shared" si="0"/>
        <v>1.9392239152878014E-7</v>
      </c>
      <c r="BE6">
        <f t="shared" si="0"/>
        <v>1.9392239152878014E-7</v>
      </c>
      <c r="BF6">
        <f t="shared" si="0"/>
        <v>1.9392239152878014E-7</v>
      </c>
      <c r="BG6">
        <f t="shared" si="0"/>
        <v>1.9392239152878014E-7</v>
      </c>
      <c r="BH6">
        <f t="shared" si="0"/>
        <v>1.9392239152878014E-7</v>
      </c>
      <c r="BI6">
        <f t="shared" si="0"/>
        <v>1.9392239152878014E-7</v>
      </c>
      <c r="BJ6">
        <f t="shared" si="0"/>
        <v>1.9392239152878014E-7</v>
      </c>
      <c r="BK6">
        <f t="shared" si="0"/>
        <v>1.9392239152878014E-7</v>
      </c>
      <c r="BL6">
        <f t="shared" si="0"/>
        <v>1.9392239152878014E-7</v>
      </c>
      <c r="BM6">
        <f t="shared" si="0"/>
        <v>1.9392239152878014E-7</v>
      </c>
      <c r="BN6">
        <f t="shared" si="0"/>
        <v>1.9392239152878014E-7</v>
      </c>
      <c r="BO6">
        <f t="shared" si="0"/>
        <v>1.9392239152878014E-7</v>
      </c>
      <c r="BP6">
        <f t="shared" si="0"/>
        <v>1.9392239152878014E-7</v>
      </c>
      <c r="BQ6">
        <f t="shared" si="0"/>
        <v>1.9392239152878014E-7</v>
      </c>
      <c r="BR6">
        <f t="shared" si="0"/>
        <v>1.9392239152878014E-7</v>
      </c>
      <c r="BS6">
        <f t="shared" si="0"/>
        <v>1.9392239152878014E-7</v>
      </c>
      <c r="BT6">
        <f t="shared" si="0"/>
        <v>1.9392239152878014E-7</v>
      </c>
      <c r="BU6">
        <f t="shared" si="0"/>
        <v>1.9392239152878014E-7</v>
      </c>
      <c r="BV6">
        <f t="shared" si="0"/>
        <v>1.9392239152878014E-7</v>
      </c>
      <c r="BW6">
        <f t="shared" si="0"/>
        <v>1.9392239152878014E-7</v>
      </c>
      <c r="BX6">
        <f t="shared" si="0"/>
        <v>1.9392239152878014E-7</v>
      </c>
      <c r="BY6">
        <f t="shared" si="0"/>
        <v>1.9392239152878014E-7</v>
      </c>
      <c r="BZ6">
        <f t="shared" si="0"/>
        <v>1.9392239152878014E-7</v>
      </c>
      <c r="CA6">
        <f t="shared" si="0"/>
        <v>1.9392239152878014E-7</v>
      </c>
      <c r="CB6">
        <f t="shared" si="0"/>
        <v>1.9392239152878014E-7</v>
      </c>
      <c r="CC6">
        <f t="shared" si="0"/>
        <v>1.939223915287801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980337011477286E-7</v>
      </c>
      <c r="C7">
        <f>SUMIFS('Combined Fuel Prices'!H:H,'Combined Fuel Prices'!$C:$C, "Biomass",'Combined Fuel Prices'!$AL:$AL,'BFPaT-pretax-electricity'!$A7) * (SUMIFS('Tax Percentages'!C:C,'Tax Percentages'!$A:$A,"Biomass"))</f>
        <v>2.1501712053279027E-7</v>
      </c>
      <c r="D7">
        <f>SUMIFS('Combined Fuel Prices'!I:I,'Combined Fuel Prices'!$C:$C, "Biomass",'Combined Fuel Prices'!$AL:$AL,'BFPaT-pretax-electricity'!$A7) * (SUMIFS('Tax Percentages'!D:D,'Tax Percentages'!$A:$A,"Biomass"))</f>
        <v>1.9559622234507446E-7</v>
      </c>
      <c r="E7">
        <f>SUMIFS('Combined Fuel Prices'!J:J,'Combined Fuel Prices'!$C:$C, "Biomass",'Combined Fuel Prices'!$AL:$AL,'BFPaT-pretax-electricity'!$A7) * (SUMIFS('Tax Percentages'!E:E,'Tax Percentages'!$A:$A,"Biomass"))</f>
        <v>1.8767642846925028E-7</v>
      </c>
      <c r="F7">
        <f>SUMIFS('Combined Fuel Prices'!K:K,'Combined Fuel Prices'!$C:$C, "Biomass",'Combined Fuel Prices'!$AL:$AL,'BFPaT-pretax-electricity'!$A7) * (SUMIFS('Tax Percentages'!F:F,'Tax Percentages'!$A:$A,"Biomass"))</f>
        <v>1.7712820988871397E-7</v>
      </c>
      <c r="G7">
        <f>SUMIFS('Combined Fuel Prices'!L:L,'Combined Fuel Prices'!$C:$C, "Biomass",'Combined Fuel Prices'!$AL:$AL,'BFPaT-pretax-electricity'!$A7) * (SUMIFS('Tax Percentages'!G:G,'Tax Percentages'!$A:$A,"Biomass"))</f>
        <v>1.738247678720901E-7</v>
      </c>
      <c r="H7">
        <f>SUMIFS('Combined Fuel Prices'!M:M,'Combined Fuel Prices'!$C:$C, "Biomass",'Combined Fuel Prices'!$AL:$AL,'BFPaT-pretax-electricity'!$A7) * (SUMIFS('Tax Percentages'!H:H,'Tax Percentages'!$A:$A,"Biomass"))</f>
        <v>1.7146748437150073E-7</v>
      </c>
      <c r="I7">
        <f>SUMIFS('Combined Fuel Prices'!N:N,'Combined Fuel Prices'!$C:$C, "Biomass",'Combined Fuel Prices'!$AL:$AL,'BFPaT-pretax-electricity'!$A7) * (SUMIFS('Tax Percentages'!I:I,'Tax Percentages'!$A:$A,"Biomass"))</f>
        <v>1.7057965707715542E-7</v>
      </c>
      <c r="J7">
        <f>SUMIFS('Combined Fuel Prices'!O:O,'Combined Fuel Prices'!$C:$C, "Biomass",'Combined Fuel Prices'!$AL:$AL,'BFPaT-pretax-electricity'!$A7) * (SUMIFS('Tax Percentages'!J:J,'Tax Percentages'!$A:$A,"Biomass"))</f>
        <v>1.7082103620802191E-7</v>
      </c>
      <c r="K7">
        <f>SUMIFS('Combined Fuel Prices'!P:P,'Combined Fuel Prices'!$C:$C, "Biomass",'Combined Fuel Prices'!$AL:$AL,'BFPaT-pretax-electricity'!$A7) * (SUMIFS('Tax Percentages'!K:K,'Tax Percentages'!$A:$A,"Biomass"))</f>
        <v>1.712958443063347E-7</v>
      </c>
      <c r="L7">
        <f>SUMIFS('Combined Fuel Prices'!Q:Q,'Combined Fuel Prices'!$C:$C, "Biomass",'Combined Fuel Prices'!$AL:$AL,'BFPaT-pretax-electricity'!$A7) * (SUMIFS('Tax Percentages'!L:L,'Tax Percentages'!$A:$A,"Biomass"))</f>
        <v>1.7222255274355909E-7</v>
      </c>
      <c r="M7">
        <f>SUMIFS('Combined Fuel Prices'!R:R,'Combined Fuel Prices'!$C:$C, "Biomass",'Combined Fuel Prices'!$AL:$AL,'BFPaT-pretax-electricity'!$A7) * (SUMIFS('Tax Percentages'!M:M,'Tax Percentages'!$A:$A,"Biomass"))</f>
        <v>1.7379319139220225E-7</v>
      </c>
      <c r="N7">
        <f>SUMIFS('Combined Fuel Prices'!S:S,'Combined Fuel Prices'!$C:$C, "Biomass",'Combined Fuel Prices'!$AL:$AL,'BFPaT-pretax-electricity'!$A7) * (SUMIFS('Tax Percentages'!N:N,'Tax Percentages'!$A:$A,"Biomass"))</f>
        <v>1.758093444290038E-7</v>
      </c>
      <c r="O7">
        <f>SUMIFS('Combined Fuel Prices'!T:T,'Combined Fuel Prices'!$C:$C, "Biomass",'Combined Fuel Prices'!$AL:$AL,'BFPaT-pretax-electricity'!$A7) * (SUMIFS('Tax Percentages'!O:O,'Tax Percentages'!$A:$A,"Biomass"))</f>
        <v>1.7714329658478112E-7</v>
      </c>
      <c r="P7">
        <f>SUMIFS('Combined Fuel Prices'!U:U,'Combined Fuel Prices'!$C:$C, "Biomass",'Combined Fuel Prices'!$AL:$AL,'BFPaT-pretax-electricity'!$A7) * (SUMIFS('Tax Percentages'!P:P,'Tax Percentages'!$A:$A,"Biomass"))</f>
        <v>1.7819872881603084E-7</v>
      </c>
      <c r="Q7">
        <f>SUMIFS('Combined Fuel Prices'!V:V,'Combined Fuel Prices'!$C:$C, "Biomass",'Combined Fuel Prices'!$AL:$AL,'BFPaT-pretax-electricity'!$A7) * (SUMIFS('Tax Percentages'!Q:Q,'Tax Percentages'!$A:$A,"Biomass"))</f>
        <v>1.8003167181796614E-7</v>
      </c>
      <c r="R7">
        <f>SUMIFS('Combined Fuel Prices'!W:W,'Combined Fuel Prices'!$C:$C, "Biomass",'Combined Fuel Prices'!$AL:$AL,'BFPaT-pretax-electricity'!$A7) * (SUMIFS('Tax Percentages'!R:R,'Tax Percentages'!$A:$A,"Biomass"))</f>
        <v>1.810410043100693E-7</v>
      </c>
      <c r="S7">
        <f>SUMIFS('Combined Fuel Prices'!X:X,'Combined Fuel Prices'!$C:$C, "Biomass",'Combined Fuel Prices'!$AL:$AL,'BFPaT-pretax-electricity'!$A7) * (SUMIFS('Tax Percentages'!S:S,'Tax Percentages'!$A:$A,"Biomass"))</f>
        <v>1.8244381384801577E-7</v>
      </c>
      <c r="T7">
        <f>SUMIFS('Combined Fuel Prices'!Y:Y,'Combined Fuel Prices'!$C:$C, "Biomass",'Combined Fuel Prices'!$AL:$AL,'BFPaT-pretax-electricity'!$A7) * (SUMIFS('Tax Percentages'!T:T,'Tax Percentages'!$A:$A,"Biomass"))</f>
        <v>1.8334023980853736E-7</v>
      </c>
      <c r="U7">
        <f>SUMIFS('Combined Fuel Prices'!Z:Z,'Combined Fuel Prices'!$C:$C, "Biomass",'Combined Fuel Prices'!$AL:$AL,'BFPaT-pretax-electricity'!$A7) * (SUMIFS('Tax Percentages'!U:U,'Tax Percentages'!$A:$A,"Biomass"))</f>
        <v>1.8428213802174226E-7</v>
      </c>
      <c r="V7">
        <f>SUMIFS('Combined Fuel Prices'!AA:AA,'Combined Fuel Prices'!$C:$C, "Biomass",'Combined Fuel Prices'!$AL:$AL,'BFPaT-pretax-electricity'!$A7) * (SUMIFS('Tax Percentages'!V:V,'Tax Percentages'!$A:$A,"Biomass"))</f>
        <v>1.8532524769984612E-7</v>
      </c>
      <c r="W7">
        <f>SUMIFS('Combined Fuel Prices'!AB:AB,'Combined Fuel Prices'!$C:$C, "Biomass",'Combined Fuel Prices'!$AL:$AL,'BFPaT-pretax-electricity'!$A7) * (SUMIFS('Tax Percentages'!W:W,'Tax Percentages'!$A:$A,"Biomass"))</f>
        <v>1.8574587979783427E-7</v>
      </c>
      <c r="X7">
        <f>SUMIFS('Combined Fuel Prices'!AC:AC,'Combined Fuel Prices'!$C:$C, "Biomass",'Combined Fuel Prices'!$AL:$AL,'BFPaT-pretax-electricity'!$A7) * (SUMIFS('Tax Percentages'!X:X,'Tax Percentages'!$A:$A,"Biomass"))</f>
        <v>1.8589496437670108E-7</v>
      </c>
      <c r="Y7">
        <f>SUMIFS('Combined Fuel Prices'!AD:AD,'Combined Fuel Prices'!$C:$C, "Biomass",'Combined Fuel Prices'!$AL:$AL,'BFPaT-pretax-electricity'!$A7) * (SUMIFS('Tax Percentages'!Y:Y,'Tax Percentages'!$A:$A,"Biomass"))</f>
        <v>1.8603440147629185E-7</v>
      </c>
      <c r="Z7">
        <f>SUMIFS('Combined Fuel Prices'!AE:AE,'Combined Fuel Prices'!$C:$C, "Biomass",'Combined Fuel Prices'!$AL:$AL,'BFPaT-pretax-electricity'!$A7) * (SUMIFS('Tax Percentages'!Z:Z,'Tax Percentages'!$A:$A,"Biomass"))</f>
        <v>1.861977941476078E-7</v>
      </c>
      <c r="AA7">
        <f>SUMIFS('Combined Fuel Prices'!AF:AF,'Combined Fuel Prices'!$C:$C, "Biomass",'Combined Fuel Prices'!$AL:$AL,'BFPaT-pretax-electricity'!$A7) * (SUMIFS('Tax Percentages'!AA:AA,'Tax Percentages'!$A:$A,"Biomass"))</f>
        <v>1.8751671965386956E-7</v>
      </c>
      <c r="AB7">
        <f>SUMIFS('Combined Fuel Prices'!AG:AG,'Combined Fuel Prices'!$C:$C, "Biomass",'Combined Fuel Prices'!$AL:$AL,'BFPaT-pretax-electricity'!$A7) * (SUMIFS('Tax Percentages'!AB:AB,'Tax Percentages'!$A:$A,"Biomass"))</f>
        <v>1.8742795383754702E-7</v>
      </c>
      <c r="AC7">
        <f>SUMIFS('Combined Fuel Prices'!AH:AH,'Combined Fuel Prices'!$C:$C, "Biomass",'Combined Fuel Prices'!$AL:$AL,'BFPaT-pretax-electricity'!$A7) * (SUMIFS('Tax Percentages'!AC:AC,'Tax Percentages'!$A:$A,"Biomass"))</f>
        <v>1.8827481437212407E-7</v>
      </c>
      <c r="AD7">
        <f>SUMIFS('Combined Fuel Prices'!AI:AI,'Combined Fuel Prices'!$C:$C, "Biomass",'Combined Fuel Prices'!$AL:$AL,'BFPaT-pretax-electricity'!$A7) * (SUMIFS('Tax Percentages'!AD:AD,'Tax Percentages'!$A:$A,"Biomass"))</f>
        <v>1.8851260171843434E-7</v>
      </c>
      <c r="AE7">
        <f>SUMIFS('Combined Fuel Prices'!AJ:AJ,'Combined Fuel Prices'!$C:$C, "Biomass",'Combined Fuel Prices'!$AL:$AL,'BFPaT-pretax-electricity'!$A7) * (SUMIFS('Tax Percentages'!AE:AE,'Tax Percentages'!$A:$A,"Biomass"))</f>
        <v>1.8921930959868178E-7</v>
      </c>
      <c r="AF7">
        <f t="shared" si="2"/>
        <v>1.8921930959868178E-7</v>
      </c>
      <c r="AG7">
        <f t="shared" si="0"/>
        <v>1.8921930959868178E-7</v>
      </c>
      <c r="AH7">
        <f t="shared" si="0"/>
        <v>1.8921930959868178E-7</v>
      </c>
      <c r="AI7">
        <f t="shared" si="0"/>
        <v>1.8921930959868178E-7</v>
      </c>
      <c r="AJ7">
        <f t="shared" si="0"/>
        <v>1.8921930959868178E-7</v>
      </c>
      <c r="AK7">
        <f t="shared" si="0"/>
        <v>1.8921930959868178E-7</v>
      </c>
      <c r="AL7">
        <f t="shared" si="0"/>
        <v>1.8921930959868178E-7</v>
      </c>
      <c r="AM7">
        <f t="shared" si="0"/>
        <v>1.8921930959868178E-7</v>
      </c>
      <c r="AN7">
        <f t="shared" si="0"/>
        <v>1.8921930959868178E-7</v>
      </c>
      <c r="AO7">
        <f t="shared" si="0"/>
        <v>1.8921930959868178E-7</v>
      </c>
      <c r="AP7">
        <f t="shared" si="0"/>
        <v>1.8921930959868178E-7</v>
      </c>
      <c r="AQ7">
        <f t="shared" si="0"/>
        <v>1.8921930959868178E-7</v>
      </c>
      <c r="AR7">
        <f t="shared" si="0"/>
        <v>1.8921930959868178E-7</v>
      </c>
      <c r="AS7">
        <f t="shared" si="0"/>
        <v>1.8921930959868178E-7</v>
      </c>
      <c r="AT7">
        <f t="shared" si="0"/>
        <v>1.8921930959868178E-7</v>
      </c>
      <c r="AU7">
        <f t="shared" si="0"/>
        <v>1.8921930959868178E-7</v>
      </c>
      <c r="AV7">
        <f t="shared" si="0"/>
        <v>1.8921930959868178E-7</v>
      </c>
      <c r="AW7">
        <f t="shared" si="0"/>
        <v>1.8921930959868178E-7</v>
      </c>
      <c r="AX7">
        <f t="shared" si="0"/>
        <v>1.8921930959868178E-7</v>
      </c>
      <c r="AY7">
        <f t="shared" si="0"/>
        <v>1.8921930959868178E-7</v>
      </c>
      <c r="AZ7">
        <f t="shared" si="0"/>
        <v>1.8921930959868178E-7</v>
      </c>
      <c r="BA7">
        <f t="shared" si="0"/>
        <v>1.8921930959868178E-7</v>
      </c>
      <c r="BB7">
        <f t="shared" si="0"/>
        <v>1.8921930959868178E-7</v>
      </c>
      <c r="BC7">
        <f t="shared" si="0"/>
        <v>1.8921930959868178E-7</v>
      </c>
      <c r="BD7">
        <f t="shared" si="0"/>
        <v>1.8921930959868178E-7</v>
      </c>
      <c r="BE7">
        <f t="shared" si="0"/>
        <v>1.8921930959868178E-7</v>
      </c>
      <c r="BF7">
        <f t="shared" ref="AG7:CC9" si="4">BE7</f>
        <v>1.8921930959868178E-7</v>
      </c>
      <c r="BG7">
        <f t="shared" si="4"/>
        <v>1.8921930959868178E-7</v>
      </c>
      <c r="BH7">
        <f t="shared" si="4"/>
        <v>1.8921930959868178E-7</v>
      </c>
      <c r="BI7">
        <f t="shared" si="4"/>
        <v>1.8921930959868178E-7</v>
      </c>
      <c r="BJ7">
        <f t="shared" si="4"/>
        <v>1.8921930959868178E-7</v>
      </c>
      <c r="BK7">
        <f t="shared" si="4"/>
        <v>1.8921930959868178E-7</v>
      </c>
      <c r="BL7">
        <f t="shared" si="4"/>
        <v>1.8921930959868178E-7</v>
      </c>
      <c r="BM7">
        <f t="shared" si="4"/>
        <v>1.8921930959868178E-7</v>
      </c>
      <c r="BN7">
        <f t="shared" si="4"/>
        <v>1.8921930959868178E-7</v>
      </c>
      <c r="BO7">
        <f t="shared" si="4"/>
        <v>1.8921930959868178E-7</v>
      </c>
      <c r="BP7">
        <f t="shared" si="4"/>
        <v>1.8921930959868178E-7</v>
      </c>
      <c r="BQ7">
        <f t="shared" si="4"/>
        <v>1.8921930959868178E-7</v>
      </c>
      <c r="BR7">
        <f t="shared" si="4"/>
        <v>1.8921930959868178E-7</v>
      </c>
      <c r="BS7">
        <f t="shared" si="4"/>
        <v>1.8921930959868178E-7</v>
      </c>
      <c r="BT7">
        <f t="shared" si="4"/>
        <v>1.8921930959868178E-7</v>
      </c>
      <c r="BU7">
        <f t="shared" si="4"/>
        <v>1.8921930959868178E-7</v>
      </c>
      <c r="BV7">
        <f t="shared" si="4"/>
        <v>1.8921930959868178E-7</v>
      </c>
      <c r="BW7">
        <f t="shared" si="4"/>
        <v>1.8921930959868178E-7</v>
      </c>
      <c r="BX7">
        <f t="shared" si="4"/>
        <v>1.8921930959868178E-7</v>
      </c>
      <c r="BY7">
        <f t="shared" si="4"/>
        <v>1.8921930959868178E-7</v>
      </c>
      <c r="BZ7">
        <f t="shared" si="4"/>
        <v>1.8921930959868178E-7</v>
      </c>
      <c r="CA7">
        <f t="shared" si="4"/>
        <v>1.8921930959868178E-7</v>
      </c>
      <c r="CB7">
        <f t="shared" si="4"/>
        <v>1.8921930959868178E-7</v>
      </c>
      <c r="CC7">
        <f t="shared" si="4"/>
        <v>1.892193095986817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980337011477286E-7</v>
      </c>
      <c r="C8">
        <f>SUMIFS('Combined Fuel Prices'!H:H,'Combined Fuel Prices'!$C:$C, "Biomass",'Combined Fuel Prices'!$AL:$AL,'BFPaT-pretax-electricity'!$A8) * (SUMIFS('Tax Percentages'!C:C,'Tax Percentages'!$A:$A,"Biomass"))</f>
        <v>2.1501712053279027E-7</v>
      </c>
      <c r="D8">
        <f>SUMIFS('Combined Fuel Prices'!I:I,'Combined Fuel Prices'!$C:$C, "Biomass",'Combined Fuel Prices'!$AL:$AL,'BFPaT-pretax-electricity'!$A8) * (SUMIFS('Tax Percentages'!D:D,'Tax Percentages'!$A:$A,"Biomass"))</f>
        <v>1.9559622234507446E-7</v>
      </c>
      <c r="E8">
        <f>SUMIFS('Combined Fuel Prices'!J:J,'Combined Fuel Prices'!$C:$C, "Biomass",'Combined Fuel Prices'!$AL:$AL,'BFPaT-pretax-electricity'!$A8) * (SUMIFS('Tax Percentages'!E:E,'Tax Percentages'!$A:$A,"Biomass"))</f>
        <v>1.8767642846925028E-7</v>
      </c>
      <c r="F8">
        <f>SUMIFS('Combined Fuel Prices'!K:K,'Combined Fuel Prices'!$C:$C, "Biomass",'Combined Fuel Prices'!$AL:$AL,'BFPaT-pretax-electricity'!$A8) * (SUMIFS('Tax Percentages'!F:F,'Tax Percentages'!$A:$A,"Biomass"))</f>
        <v>1.7712820988871397E-7</v>
      </c>
      <c r="G8">
        <f>SUMIFS('Combined Fuel Prices'!L:L,'Combined Fuel Prices'!$C:$C, "Biomass",'Combined Fuel Prices'!$AL:$AL,'BFPaT-pretax-electricity'!$A8) * (SUMIFS('Tax Percentages'!G:G,'Tax Percentages'!$A:$A,"Biomass"))</f>
        <v>1.738247678720901E-7</v>
      </c>
      <c r="H8">
        <f>SUMIFS('Combined Fuel Prices'!M:M,'Combined Fuel Prices'!$C:$C, "Biomass",'Combined Fuel Prices'!$AL:$AL,'BFPaT-pretax-electricity'!$A8) * (SUMIFS('Tax Percentages'!H:H,'Tax Percentages'!$A:$A,"Biomass"))</f>
        <v>1.7146748437150073E-7</v>
      </c>
      <c r="I8">
        <f>SUMIFS('Combined Fuel Prices'!N:N,'Combined Fuel Prices'!$C:$C, "Biomass",'Combined Fuel Prices'!$AL:$AL,'BFPaT-pretax-electricity'!$A8) * (SUMIFS('Tax Percentages'!I:I,'Tax Percentages'!$A:$A,"Biomass"))</f>
        <v>1.7057965707715542E-7</v>
      </c>
      <c r="J8">
        <f>SUMIFS('Combined Fuel Prices'!O:O,'Combined Fuel Prices'!$C:$C, "Biomass",'Combined Fuel Prices'!$AL:$AL,'BFPaT-pretax-electricity'!$A8) * (SUMIFS('Tax Percentages'!J:J,'Tax Percentages'!$A:$A,"Biomass"))</f>
        <v>1.7082103620802191E-7</v>
      </c>
      <c r="K8">
        <f>SUMIFS('Combined Fuel Prices'!P:P,'Combined Fuel Prices'!$C:$C, "Biomass",'Combined Fuel Prices'!$AL:$AL,'BFPaT-pretax-electricity'!$A8) * (SUMIFS('Tax Percentages'!K:K,'Tax Percentages'!$A:$A,"Biomass"))</f>
        <v>1.712958443063347E-7</v>
      </c>
      <c r="L8">
        <f>SUMIFS('Combined Fuel Prices'!Q:Q,'Combined Fuel Prices'!$C:$C, "Biomass",'Combined Fuel Prices'!$AL:$AL,'BFPaT-pretax-electricity'!$A8) * (SUMIFS('Tax Percentages'!L:L,'Tax Percentages'!$A:$A,"Biomass"))</f>
        <v>1.7222255274355909E-7</v>
      </c>
      <c r="M8">
        <f>SUMIFS('Combined Fuel Prices'!R:R,'Combined Fuel Prices'!$C:$C, "Biomass",'Combined Fuel Prices'!$AL:$AL,'BFPaT-pretax-electricity'!$A8) * (SUMIFS('Tax Percentages'!M:M,'Tax Percentages'!$A:$A,"Biomass"))</f>
        <v>1.7379319139220225E-7</v>
      </c>
      <c r="N8">
        <f>SUMIFS('Combined Fuel Prices'!S:S,'Combined Fuel Prices'!$C:$C, "Biomass",'Combined Fuel Prices'!$AL:$AL,'BFPaT-pretax-electricity'!$A8) * (SUMIFS('Tax Percentages'!N:N,'Tax Percentages'!$A:$A,"Biomass"))</f>
        <v>1.758093444290038E-7</v>
      </c>
      <c r="O8">
        <f>SUMIFS('Combined Fuel Prices'!T:T,'Combined Fuel Prices'!$C:$C, "Biomass",'Combined Fuel Prices'!$AL:$AL,'BFPaT-pretax-electricity'!$A8) * (SUMIFS('Tax Percentages'!O:O,'Tax Percentages'!$A:$A,"Biomass"))</f>
        <v>1.7714329658478112E-7</v>
      </c>
      <c r="P8">
        <f>SUMIFS('Combined Fuel Prices'!U:U,'Combined Fuel Prices'!$C:$C, "Biomass",'Combined Fuel Prices'!$AL:$AL,'BFPaT-pretax-electricity'!$A8) * (SUMIFS('Tax Percentages'!P:P,'Tax Percentages'!$A:$A,"Biomass"))</f>
        <v>1.7819872881603084E-7</v>
      </c>
      <c r="Q8">
        <f>SUMIFS('Combined Fuel Prices'!V:V,'Combined Fuel Prices'!$C:$C, "Biomass",'Combined Fuel Prices'!$AL:$AL,'BFPaT-pretax-electricity'!$A8) * (SUMIFS('Tax Percentages'!Q:Q,'Tax Percentages'!$A:$A,"Biomass"))</f>
        <v>1.8003167181796614E-7</v>
      </c>
      <c r="R8">
        <f>SUMIFS('Combined Fuel Prices'!W:W,'Combined Fuel Prices'!$C:$C, "Biomass",'Combined Fuel Prices'!$AL:$AL,'BFPaT-pretax-electricity'!$A8) * (SUMIFS('Tax Percentages'!R:R,'Tax Percentages'!$A:$A,"Biomass"))</f>
        <v>1.810410043100693E-7</v>
      </c>
      <c r="S8">
        <f>SUMIFS('Combined Fuel Prices'!X:X,'Combined Fuel Prices'!$C:$C, "Biomass",'Combined Fuel Prices'!$AL:$AL,'BFPaT-pretax-electricity'!$A8) * (SUMIFS('Tax Percentages'!S:S,'Tax Percentages'!$A:$A,"Biomass"))</f>
        <v>1.8244381384801577E-7</v>
      </c>
      <c r="T8">
        <f>SUMIFS('Combined Fuel Prices'!Y:Y,'Combined Fuel Prices'!$C:$C, "Biomass",'Combined Fuel Prices'!$AL:$AL,'BFPaT-pretax-electricity'!$A8) * (SUMIFS('Tax Percentages'!T:T,'Tax Percentages'!$A:$A,"Biomass"))</f>
        <v>1.8334023980853736E-7</v>
      </c>
      <c r="U8">
        <f>SUMIFS('Combined Fuel Prices'!Z:Z,'Combined Fuel Prices'!$C:$C, "Biomass",'Combined Fuel Prices'!$AL:$AL,'BFPaT-pretax-electricity'!$A8) * (SUMIFS('Tax Percentages'!U:U,'Tax Percentages'!$A:$A,"Biomass"))</f>
        <v>1.8428213802174226E-7</v>
      </c>
      <c r="V8">
        <f>SUMIFS('Combined Fuel Prices'!AA:AA,'Combined Fuel Prices'!$C:$C, "Biomass",'Combined Fuel Prices'!$AL:$AL,'BFPaT-pretax-electricity'!$A8) * (SUMIFS('Tax Percentages'!V:V,'Tax Percentages'!$A:$A,"Biomass"))</f>
        <v>1.8532524769984612E-7</v>
      </c>
      <c r="W8">
        <f>SUMIFS('Combined Fuel Prices'!AB:AB,'Combined Fuel Prices'!$C:$C, "Biomass",'Combined Fuel Prices'!$AL:$AL,'BFPaT-pretax-electricity'!$A8) * (SUMIFS('Tax Percentages'!W:W,'Tax Percentages'!$A:$A,"Biomass"))</f>
        <v>1.8574587979783427E-7</v>
      </c>
      <c r="X8">
        <f>SUMIFS('Combined Fuel Prices'!AC:AC,'Combined Fuel Prices'!$C:$C, "Biomass",'Combined Fuel Prices'!$AL:$AL,'BFPaT-pretax-electricity'!$A8) * (SUMIFS('Tax Percentages'!X:X,'Tax Percentages'!$A:$A,"Biomass"))</f>
        <v>1.8589496437670108E-7</v>
      </c>
      <c r="Y8">
        <f>SUMIFS('Combined Fuel Prices'!AD:AD,'Combined Fuel Prices'!$C:$C, "Biomass",'Combined Fuel Prices'!$AL:$AL,'BFPaT-pretax-electricity'!$A8) * (SUMIFS('Tax Percentages'!Y:Y,'Tax Percentages'!$A:$A,"Biomass"))</f>
        <v>1.8603440147629185E-7</v>
      </c>
      <c r="Z8">
        <f>SUMIFS('Combined Fuel Prices'!AE:AE,'Combined Fuel Prices'!$C:$C, "Biomass",'Combined Fuel Prices'!$AL:$AL,'BFPaT-pretax-electricity'!$A8) * (SUMIFS('Tax Percentages'!Z:Z,'Tax Percentages'!$A:$A,"Biomass"))</f>
        <v>1.861977941476078E-7</v>
      </c>
      <c r="AA8">
        <f>SUMIFS('Combined Fuel Prices'!AF:AF,'Combined Fuel Prices'!$C:$C, "Biomass",'Combined Fuel Prices'!$AL:$AL,'BFPaT-pretax-electricity'!$A8) * (SUMIFS('Tax Percentages'!AA:AA,'Tax Percentages'!$A:$A,"Biomass"))</f>
        <v>1.8751671965386956E-7</v>
      </c>
      <c r="AB8">
        <f>SUMIFS('Combined Fuel Prices'!AG:AG,'Combined Fuel Prices'!$C:$C, "Biomass",'Combined Fuel Prices'!$AL:$AL,'BFPaT-pretax-electricity'!$A8) * (SUMIFS('Tax Percentages'!AB:AB,'Tax Percentages'!$A:$A,"Biomass"))</f>
        <v>1.8742795383754702E-7</v>
      </c>
      <c r="AC8">
        <f>SUMIFS('Combined Fuel Prices'!AH:AH,'Combined Fuel Prices'!$C:$C, "Biomass",'Combined Fuel Prices'!$AL:$AL,'BFPaT-pretax-electricity'!$A8) * (SUMIFS('Tax Percentages'!AC:AC,'Tax Percentages'!$A:$A,"Biomass"))</f>
        <v>1.8827481437212407E-7</v>
      </c>
      <c r="AD8">
        <f>SUMIFS('Combined Fuel Prices'!AI:AI,'Combined Fuel Prices'!$C:$C, "Biomass",'Combined Fuel Prices'!$AL:$AL,'BFPaT-pretax-electricity'!$A8) * (SUMIFS('Tax Percentages'!AD:AD,'Tax Percentages'!$A:$A,"Biomass"))</f>
        <v>1.8851260171843434E-7</v>
      </c>
      <c r="AE8">
        <f>SUMIFS('Combined Fuel Prices'!AJ:AJ,'Combined Fuel Prices'!$C:$C, "Biomass",'Combined Fuel Prices'!$AL:$AL,'BFPaT-pretax-electricity'!$A8) * (SUMIFS('Tax Percentages'!AE:AE,'Tax Percentages'!$A:$A,"Biomass"))</f>
        <v>1.8921930959868178E-7</v>
      </c>
      <c r="AF8">
        <f t="shared" si="2"/>
        <v>1.8921930959868178E-7</v>
      </c>
      <c r="AG8">
        <f t="shared" si="4"/>
        <v>1.8921930959868178E-7</v>
      </c>
      <c r="AH8">
        <f t="shared" si="4"/>
        <v>1.8921930959868178E-7</v>
      </c>
      <c r="AI8">
        <f t="shared" si="4"/>
        <v>1.8921930959868178E-7</v>
      </c>
      <c r="AJ8">
        <f t="shared" si="4"/>
        <v>1.8921930959868178E-7</v>
      </c>
      <c r="AK8">
        <f t="shared" si="4"/>
        <v>1.8921930959868178E-7</v>
      </c>
      <c r="AL8">
        <f t="shared" si="4"/>
        <v>1.8921930959868178E-7</v>
      </c>
      <c r="AM8">
        <f t="shared" si="4"/>
        <v>1.8921930959868178E-7</v>
      </c>
      <c r="AN8">
        <f t="shared" si="4"/>
        <v>1.8921930959868178E-7</v>
      </c>
      <c r="AO8">
        <f t="shared" si="4"/>
        <v>1.8921930959868178E-7</v>
      </c>
      <c r="AP8">
        <f t="shared" si="4"/>
        <v>1.8921930959868178E-7</v>
      </c>
      <c r="AQ8">
        <f t="shared" si="4"/>
        <v>1.8921930959868178E-7</v>
      </c>
      <c r="AR8">
        <f t="shared" si="4"/>
        <v>1.8921930959868178E-7</v>
      </c>
      <c r="AS8">
        <f t="shared" si="4"/>
        <v>1.8921930959868178E-7</v>
      </c>
      <c r="AT8">
        <f t="shared" si="4"/>
        <v>1.8921930959868178E-7</v>
      </c>
      <c r="AU8">
        <f t="shared" si="4"/>
        <v>1.8921930959868178E-7</v>
      </c>
      <c r="AV8">
        <f t="shared" si="4"/>
        <v>1.8921930959868178E-7</v>
      </c>
      <c r="AW8">
        <f t="shared" si="4"/>
        <v>1.8921930959868178E-7</v>
      </c>
      <c r="AX8">
        <f t="shared" si="4"/>
        <v>1.8921930959868178E-7</v>
      </c>
      <c r="AY8">
        <f t="shared" si="4"/>
        <v>1.8921930959868178E-7</v>
      </c>
      <c r="AZ8">
        <f t="shared" si="4"/>
        <v>1.8921930959868178E-7</v>
      </c>
      <c r="BA8">
        <f t="shared" si="4"/>
        <v>1.8921930959868178E-7</v>
      </c>
      <c r="BB8">
        <f t="shared" si="4"/>
        <v>1.8921930959868178E-7</v>
      </c>
      <c r="BC8">
        <f t="shared" si="4"/>
        <v>1.8921930959868178E-7</v>
      </c>
      <c r="BD8">
        <f t="shared" si="4"/>
        <v>1.8921930959868178E-7</v>
      </c>
      <c r="BE8">
        <f t="shared" si="4"/>
        <v>1.8921930959868178E-7</v>
      </c>
      <c r="BF8">
        <f t="shared" si="4"/>
        <v>1.8921930959868178E-7</v>
      </c>
      <c r="BG8">
        <f t="shared" si="4"/>
        <v>1.8921930959868178E-7</v>
      </c>
      <c r="BH8">
        <f t="shared" si="4"/>
        <v>1.8921930959868178E-7</v>
      </c>
      <c r="BI8">
        <f t="shared" si="4"/>
        <v>1.8921930959868178E-7</v>
      </c>
      <c r="BJ8">
        <f t="shared" si="4"/>
        <v>1.8921930959868178E-7</v>
      </c>
      <c r="BK8">
        <f t="shared" si="4"/>
        <v>1.8921930959868178E-7</v>
      </c>
      <c r="BL8">
        <f t="shared" si="4"/>
        <v>1.8921930959868178E-7</v>
      </c>
      <c r="BM8">
        <f t="shared" si="4"/>
        <v>1.8921930959868178E-7</v>
      </c>
      <c r="BN8">
        <f t="shared" si="4"/>
        <v>1.8921930959868178E-7</v>
      </c>
      <c r="BO8">
        <f t="shared" si="4"/>
        <v>1.8921930959868178E-7</v>
      </c>
      <c r="BP8">
        <f t="shared" si="4"/>
        <v>1.8921930959868178E-7</v>
      </c>
      <c r="BQ8">
        <f t="shared" si="4"/>
        <v>1.8921930959868178E-7</v>
      </c>
      <c r="BR8">
        <f t="shared" si="4"/>
        <v>1.8921930959868178E-7</v>
      </c>
      <c r="BS8">
        <f t="shared" si="4"/>
        <v>1.8921930959868178E-7</v>
      </c>
      <c r="BT8">
        <f t="shared" si="4"/>
        <v>1.8921930959868178E-7</v>
      </c>
      <c r="BU8">
        <f t="shared" si="4"/>
        <v>1.8921930959868178E-7</v>
      </c>
      <c r="BV8">
        <f t="shared" si="4"/>
        <v>1.8921930959868178E-7</v>
      </c>
      <c r="BW8">
        <f t="shared" si="4"/>
        <v>1.8921930959868178E-7</v>
      </c>
      <c r="BX8">
        <f t="shared" si="4"/>
        <v>1.8921930959868178E-7</v>
      </c>
      <c r="BY8">
        <f t="shared" si="4"/>
        <v>1.8921930959868178E-7</v>
      </c>
      <c r="BZ8">
        <f t="shared" si="4"/>
        <v>1.8921930959868178E-7</v>
      </c>
      <c r="CA8">
        <f t="shared" si="4"/>
        <v>1.8921930959868178E-7</v>
      </c>
      <c r="CB8">
        <f t="shared" si="4"/>
        <v>1.8921930959868178E-7</v>
      </c>
      <c r="CC8">
        <f t="shared" si="4"/>
        <v>1.892193095986817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980337011477286E-7</v>
      </c>
      <c r="C9">
        <f>SUMIFS('Combined Fuel Prices'!H:H,'Combined Fuel Prices'!$C:$C, "Biomass",'Combined Fuel Prices'!$AL:$AL,'BFPaT-pretax-electricity'!$A9) * (SUMIFS('Tax Percentages'!C:C,'Tax Percentages'!$A:$A,"Biomass"))</f>
        <v>2.1501712053279027E-7</v>
      </c>
      <c r="D9">
        <f>SUMIFS('Combined Fuel Prices'!I:I,'Combined Fuel Prices'!$C:$C, "Biomass",'Combined Fuel Prices'!$AL:$AL,'BFPaT-pretax-electricity'!$A9) * (SUMIFS('Tax Percentages'!D:D,'Tax Percentages'!$A:$A,"Biomass"))</f>
        <v>1.9559622234507446E-7</v>
      </c>
      <c r="E9">
        <f>SUMIFS('Combined Fuel Prices'!J:J,'Combined Fuel Prices'!$C:$C, "Biomass",'Combined Fuel Prices'!$AL:$AL,'BFPaT-pretax-electricity'!$A9) * (SUMIFS('Tax Percentages'!E:E,'Tax Percentages'!$A:$A,"Biomass"))</f>
        <v>1.8767642846925028E-7</v>
      </c>
      <c r="F9">
        <f>SUMIFS('Combined Fuel Prices'!K:K,'Combined Fuel Prices'!$C:$C, "Biomass",'Combined Fuel Prices'!$AL:$AL,'BFPaT-pretax-electricity'!$A9) * (SUMIFS('Tax Percentages'!F:F,'Tax Percentages'!$A:$A,"Biomass"))</f>
        <v>1.7712820988871397E-7</v>
      </c>
      <c r="G9">
        <f>SUMIFS('Combined Fuel Prices'!L:L,'Combined Fuel Prices'!$C:$C, "Biomass",'Combined Fuel Prices'!$AL:$AL,'BFPaT-pretax-electricity'!$A9) * (SUMIFS('Tax Percentages'!G:G,'Tax Percentages'!$A:$A,"Biomass"))</f>
        <v>1.738247678720901E-7</v>
      </c>
      <c r="H9">
        <f>SUMIFS('Combined Fuel Prices'!M:M,'Combined Fuel Prices'!$C:$C, "Biomass",'Combined Fuel Prices'!$AL:$AL,'BFPaT-pretax-electricity'!$A9) * (SUMIFS('Tax Percentages'!H:H,'Tax Percentages'!$A:$A,"Biomass"))</f>
        <v>1.7146748437150073E-7</v>
      </c>
      <c r="I9">
        <f>SUMIFS('Combined Fuel Prices'!N:N,'Combined Fuel Prices'!$C:$C, "Biomass",'Combined Fuel Prices'!$AL:$AL,'BFPaT-pretax-electricity'!$A9) * (SUMIFS('Tax Percentages'!I:I,'Tax Percentages'!$A:$A,"Biomass"))</f>
        <v>1.7057965707715542E-7</v>
      </c>
      <c r="J9">
        <f>SUMIFS('Combined Fuel Prices'!O:O,'Combined Fuel Prices'!$C:$C, "Biomass",'Combined Fuel Prices'!$AL:$AL,'BFPaT-pretax-electricity'!$A9) * (SUMIFS('Tax Percentages'!J:J,'Tax Percentages'!$A:$A,"Biomass"))</f>
        <v>1.7082103620802191E-7</v>
      </c>
      <c r="K9">
        <f>SUMIFS('Combined Fuel Prices'!P:P,'Combined Fuel Prices'!$C:$C, "Biomass",'Combined Fuel Prices'!$AL:$AL,'BFPaT-pretax-electricity'!$A9) * (SUMIFS('Tax Percentages'!K:K,'Tax Percentages'!$A:$A,"Biomass"))</f>
        <v>1.712958443063347E-7</v>
      </c>
      <c r="L9">
        <f>SUMIFS('Combined Fuel Prices'!Q:Q,'Combined Fuel Prices'!$C:$C, "Biomass",'Combined Fuel Prices'!$AL:$AL,'BFPaT-pretax-electricity'!$A9) * (SUMIFS('Tax Percentages'!L:L,'Tax Percentages'!$A:$A,"Biomass"))</f>
        <v>1.7222255274355909E-7</v>
      </c>
      <c r="M9">
        <f>SUMIFS('Combined Fuel Prices'!R:R,'Combined Fuel Prices'!$C:$C, "Biomass",'Combined Fuel Prices'!$AL:$AL,'BFPaT-pretax-electricity'!$A9) * (SUMIFS('Tax Percentages'!M:M,'Tax Percentages'!$A:$A,"Biomass"))</f>
        <v>1.7379319139220225E-7</v>
      </c>
      <c r="N9">
        <f>SUMIFS('Combined Fuel Prices'!S:S,'Combined Fuel Prices'!$C:$C, "Biomass",'Combined Fuel Prices'!$AL:$AL,'BFPaT-pretax-electricity'!$A9) * (SUMIFS('Tax Percentages'!N:N,'Tax Percentages'!$A:$A,"Biomass"))</f>
        <v>1.758093444290038E-7</v>
      </c>
      <c r="O9">
        <f>SUMIFS('Combined Fuel Prices'!T:T,'Combined Fuel Prices'!$C:$C, "Biomass",'Combined Fuel Prices'!$AL:$AL,'BFPaT-pretax-electricity'!$A9) * (SUMIFS('Tax Percentages'!O:O,'Tax Percentages'!$A:$A,"Biomass"))</f>
        <v>1.7714329658478112E-7</v>
      </c>
      <c r="P9">
        <f>SUMIFS('Combined Fuel Prices'!U:U,'Combined Fuel Prices'!$C:$C, "Biomass",'Combined Fuel Prices'!$AL:$AL,'BFPaT-pretax-electricity'!$A9) * (SUMIFS('Tax Percentages'!P:P,'Tax Percentages'!$A:$A,"Biomass"))</f>
        <v>1.7819872881603084E-7</v>
      </c>
      <c r="Q9">
        <f>SUMIFS('Combined Fuel Prices'!V:V,'Combined Fuel Prices'!$C:$C, "Biomass",'Combined Fuel Prices'!$AL:$AL,'BFPaT-pretax-electricity'!$A9) * (SUMIFS('Tax Percentages'!Q:Q,'Tax Percentages'!$A:$A,"Biomass"))</f>
        <v>1.8003167181796614E-7</v>
      </c>
      <c r="R9">
        <f>SUMIFS('Combined Fuel Prices'!W:W,'Combined Fuel Prices'!$C:$C, "Biomass",'Combined Fuel Prices'!$AL:$AL,'BFPaT-pretax-electricity'!$A9) * (SUMIFS('Tax Percentages'!R:R,'Tax Percentages'!$A:$A,"Biomass"))</f>
        <v>1.810410043100693E-7</v>
      </c>
      <c r="S9">
        <f>SUMIFS('Combined Fuel Prices'!X:X,'Combined Fuel Prices'!$C:$C, "Biomass",'Combined Fuel Prices'!$AL:$AL,'BFPaT-pretax-electricity'!$A9) * (SUMIFS('Tax Percentages'!S:S,'Tax Percentages'!$A:$A,"Biomass"))</f>
        <v>1.8244381384801577E-7</v>
      </c>
      <c r="T9">
        <f>SUMIFS('Combined Fuel Prices'!Y:Y,'Combined Fuel Prices'!$C:$C, "Biomass",'Combined Fuel Prices'!$AL:$AL,'BFPaT-pretax-electricity'!$A9) * (SUMIFS('Tax Percentages'!T:T,'Tax Percentages'!$A:$A,"Biomass"))</f>
        <v>1.8334023980853736E-7</v>
      </c>
      <c r="U9">
        <f>SUMIFS('Combined Fuel Prices'!Z:Z,'Combined Fuel Prices'!$C:$C, "Biomass",'Combined Fuel Prices'!$AL:$AL,'BFPaT-pretax-electricity'!$A9) * (SUMIFS('Tax Percentages'!U:U,'Tax Percentages'!$A:$A,"Biomass"))</f>
        <v>1.8428213802174226E-7</v>
      </c>
      <c r="V9">
        <f>SUMIFS('Combined Fuel Prices'!AA:AA,'Combined Fuel Prices'!$C:$C, "Biomass",'Combined Fuel Prices'!$AL:$AL,'BFPaT-pretax-electricity'!$A9) * (SUMIFS('Tax Percentages'!V:V,'Tax Percentages'!$A:$A,"Biomass"))</f>
        <v>1.8532524769984612E-7</v>
      </c>
      <c r="W9">
        <f>SUMIFS('Combined Fuel Prices'!AB:AB,'Combined Fuel Prices'!$C:$C, "Biomass",'Combined Fuel Prices'!$AL:$AL,'BFPaT-pretax-electricity'!$A9) * (SUMIFS('Tax Percentages'!W:W,'Tax Percentages'!$A:$A,"Biomass"))</f>
        <v>1.8574587979783427E-7</v>
      </c>
      <c r="X9">
        <f>SUMIFS('Combined Fuel Prices'!AC:AC,'Combined Fuel Prices'!$C:$C, "Biomass",'Combined Fuel Prices'!$AL:$AL,'BFPaT-pretax-electricity'!$A9) * (SUMIFS('Tax Percentages'!X:X,'Tax Percentages'!$A:$A,"Biomass"))</f>
        <v>1.8589496437670108E-7</v>
      </c>
      <c r="Y9">
        <f>SUMIFS('Combined Fuel Prices'!AD:AD,'Combined Fuel Prices'!$C:$C, "Biomass",'Combined Fuel Prices'!$AL:$AL,'BFPaT-pretax-electricity'!$A9) * (SUMIFS('Tax Percentages'!Y:Y,'Tax Percentages'!$A:$A,"Biomass"))</f>
        <v>1.8603440147629185E-7</v>
      </c>
      <c r="Z9">
        <f>SUMIFS('Combined Fuel Prices'!AE:AE,'Combined Fuel Prices'!$C:$C, "Biomass",'Combined Fuel Prices'!$AL:$AL,'BFPaT-pretax-electricity'!$A9) * (SUMIFS('Tax Percentages'!Z:Z,'Tax Percentages'!$A:$A,"Biomass"))</f>
        <v>1.861977941476078E-7</v>
      </c>
      <c r="AA9">
        <f>SUMIFS('Combined Fuel Prices'!AF:AF,'Combined Fuel Prices'!$C:$C, "Biomass",'Combined Fuel Prices'!$AL:$AL,'BFPaT-pretax-electricity'!$A9) * (SUMIFS('Tax Percentages'!AA:AA,'Tax Percentages'!$A:$A,"Biomass"))</f>
        <v>1.8751671965386956E-7</v>
      </c>
      <c r="AB9">
        <f>SUMIFS('Combined Fuel Prices'!AG:AG,'Combined Fuel Prices'!$C:$C, "Biomass",'Combined Fuel Prices'!$AL:$AL,'BFPaT-pretax-electricity'!$A9) * (SUMIFS('Tax Percentages'!AB:AB,'Tax Percentages'!$A:$A,"Biomass"))</f>
        <v>1.8742795383754702E-7</v>
      </c>
      <c r="AC9">
        <f>SUMIFS('Combined Fuel Prices'!AH:AH,'Combined Fuel Prices'!$C:$C, "Biomass",'Combined Fuel Prices'!$AL:$AL,'BFPaT-pretax-electricity'!$A9) * (SUMIFS('Tax Percentages'!AC:AC,'Tax Percentages'!$A:$A,"Biomass"))</f>
        <v>1.8827481437212407E-7</v>
      </c>
      <c r="AD9">
        <f>SUMIFS('Combined Fuel Prices'!AI:AI,'Combined Fuel Prices'!$C:$C, "Biomass",'Combined Fuel Prices'!$AL:$AL,'BFPaT-pretax-electricity'!$A9) * (SUMIFS('Tax Percentages'!AD:AD,'Tax Percentages'!$A:$A,"Biomass"))</f>
        <v>1.8851260171843434E-7</v>
      </c>
      <c r="AE9">
        <f>SUMIFS('Combined Fuel Prices'!AJ:AJ,'Combined Fuel Prices'!$C:$C, "Biomass",'Combined Fuel Prices'!$AL:$AL,'BFPaT-pretax-electricity'!$A9) * (SUMIFS('Tax Percentages'!AE:AE,'Tax Percentages'!$A:$A,"Biomass"))</f>
        <v>1.8921930959868178E-7</v>
      </c>
      <c r="AF9">
        <f t="shared" si="2"/>
        <v>1.8921930959868178E-7</v>
      </c>
      <c r="AG9">
        <f t="shared" si="4"/>
        <v>1.8921930959868178E-7</v>
      </c>
      <c r="AH9">
        <f t="shared" si="4"/>
        <v>1.8921930959868178E-7</v>
      </c>
      <c r="AI9">
        <f t="shared" si="4"/>
        <v>1.8921930959868178E-7</v>
      </c>
      <c r="AJ9">
        <f t="shared" si="4"/>
        <v>1.8921930959868178E-7</v>
      </c>
      <c r="AK9">
        <f t="shared" si="4"/>
        <v>1.8921930959868178E-7</v>
      </c>
      <c r="AL9">
        <f t="shared" si="4"/>
        <v>1.8921930959868178E-7</v>
      </c>
      <c r="AM9">
        <f t="shared" si="4"/>
        <v>1.8921930959868178E-7</v>
      </c>
      <c r="AN9">
        <f t="shared" si="4"/>
        <v>1.8921930959868178E-7</v>
      </c>
      <c r="AO9">
        <f t="shared" si="4"/>
        <v>1.8921930959868178E-7</v>
      </c>
      <c r="AP9">
        <f t="shared" si="4"/>
        <v>1.8921930959868178E-7</v>
      </c>
      <c r="AQ9">
        <f t="shared" si="4"/>
        <v>1.8921930959868178E-7</v>
      </c>
      <c r="AR9">
        <f t="shared" si="4"/>
        <v>1.8921930959868178E-7</v>
      </c>
      <c r="AS9">
        <f t="shared" si="4"/>
        <v>1.8921930959868178E-7</v>
      </c>
      <c r="AT9">
        <f t="shared" si="4"/>
        <v>1.8921930959868178E-7</v>
      </c>
      <c r="AU9">
        <f t="shared" si="4"/>
        <v>1.8921930959868178E-7</v>
      </c>
      <c r="AV9">
        <f t="shared" si="4"/>
        <v>1.8921930959868178E-7</v>
      </c>
      <c r="AW9">
        <f t="shared" si="4"/>
        <v>1.8921930959868178E-7</v>
      </c>
      <c r="AX9">
        <f t="shared" si="4"/>
        <v>1.8921930959868178E-7</v>
      </c>
      <c r="AY9">
        <f t="shared" si="4"/>
        <v>1.8921930959868178E-7</v>
      </c>
      <c r="AZ9">
        <f t="shared" si="4"/>
        <v>1.8921930959868178E-7</v>
      </c>
      <c r="BA9">
        <f t="shared" si="4"/>
        <v>1.8921930959868178E-7</v>
      </c>
      <c r="BB9">
        <f t="shared" si="4"/>
        <v>1.8921930959868178E-7</v>
      </c>
      <c r="BC9">
        <f t="shared" si="4"/>
        <v>1.8921930959868178E-7</v>
      </c>
      <c r="BD9">
        <f t="shared" si="4"/>
        <v>1.8921930959868178E-7</v>
      </c>
      <c r="BE9">
        <f t="shared" si="4"/>
        <v>1.8921930959868178E-7</v>
      </c>
      <c r="BF9">
        <f t="shared" si="4"/>
        <v>1.8921930959868178E-7</v>
      </c>
      <c r="BG9">
        <f t="shared" si="4"/>
        <v>1.8921930959868178E-7</v>
      </c>
      <c r="BH9">
        <f t="shared" si="4"/>
        <v>1.8921930959868178E-7</v>
      </c>
      <c r="BI9">
        <f t="shared" si="4"/>
        <v>1.8921930959868178E-7</v>
      </c>
      <c r="BJ9">
        <f t="shared" si="4"/>
        <v>1.8921930959868178E-7</v>
      </c>
      <c r="BK9">
        <f t="shared" si="4"/>
        <v>1.8921930959868178E-7</v>
      </c>
      <c r="BL9">
        <f t="shared" si="4"/>
        <v>1.8921930959868178E-7</v>
      </c>
      <c r="BM9">
        <f t="shared" si="4"/>
        <v>1.8921930959868178E-7</v>
      </c>
      <c r="BN9">
        <f t="shared" si="4"/>
        <v>1.8921930959868178E-7</v>
      </c>
      <c r="BO9">
        <f t="shared" si="4"/>
        <v>1.8921930959868178E-7</v>
      </c>
      <c r="BP9">
        <f t="shared" si="4"/>
        <v>1.8921930959868178E-7</v>
      </c>
      <c r="BQ9">
        <f t="shared" si="4"/>
        <v>1.8921930959868178E-7</v>
      </c>
      <c r="BR9">
        <f t="shared" si="4"/>
        <v>1.8921930959868178E-7</v>
      </c>
      <c r="BS9">
        <f t="shared" si="4"/>
        <v>1.8921930959868178E-7</v>
      </c>
      <c r="BT9">
        <f t="shared" si="4"/>
        <v>1.8921930959868178E-7</v>
      </c>
      <c r="BU9">
        <f t="shared" si="4"/>
        <v>1.8921930959868178E-7</v>
      </c>
      <c r="BV9">
        <f t="shared" si="4"/>
        <v>1.8921930959868178E-7</v>
      </c>
      <c r="BW9">
        <f t="shared" si="4"/>
        <v>1.8921930959868178E-7</v>
      </c>
      <c r="BX9">
        <f t="shared" si="4"/>
        <v>1.8921930959868178E-7</v>
      </c>
      <c r="BY9">
        <f t="shared" si="4"/>
        <v>1.8921930959868178E-7</v>
      </c>
      <c r="BZ9">
        <f t="shared" si="4"/>
        <v>1.8921930959868178E-7</v>
      </c>
      <c r="CA9">
        <f t="shared" si="4"/>
        <v>1.8921930959868178E-7</v>
      </c>
      <c r="CB9">
        <f t="shared" si="4"/>
        <v>1.8921930959868178E-7</v>
      </c>
      <c r="CC9">
        <f t="shared" si="4"/>
        <v>1.8921930959868178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21819370493706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05163429830473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927492295382521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21740673398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72454905801133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52682002154523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28814640296204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07222939337395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85274987780608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65866234690889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39806649024221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201545022580237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991327427316718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79402806473914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61743695078783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56565566468492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36758159865881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19601984544982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07703163349847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89672711777635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704393070189032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53501621083118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31995269909218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16881720161186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93202616121450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42721291907754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243704176447638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132716283194985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978076261740056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867170017409532E-6</v>
      </c>
      <c r="AF2">
        <f>AE2</f>
        <v>2.7867170017409532E-6</v>
      </c>
      <c r="AG2">
        <f t="shared" ref="AG2:CC7" si="0">AF2</f>
        <v>2.7867170017409532E-6</v>
      </c>
      <c r="AH2">
        <f t="shared" si="0"/>
        <v>2.7867170017409532E-6</v>
      </c>
      <c r="AI2">
        <f t="shared" si="0"/>
        <v>2.7867170017409532E-6</v>
      </c>
      <c r="AJ2">
        <f t="shared" si="0"/>
        <v>2.7867170017409532E-6</v>
      </c>
      <c r="AK2">
        <f t="shared" si="0"/>
        <v>2.7867170017409532E-6</v>
      </c>
      <c r="AL2">
        <f t="shared" si="0"/>
        <v>2.7867170017409532E-6</v>
      </c>
      <c r="AM2">
        <f t="shared" si="0"/>
        <v>2.7867170017409532E-6</v>
      </c>
      <c r="AN2">
        <f t="shared" si="0"/>
        <v>2.7867170017409532E-6</v>
      </c>
      <c r="AO2">
        <f t="shared" si="0"/>
        <v>2.7867170017409532E-6</v>
      </c>
      <c r="AP2">
        <f t="shared" si="0"/>
        <v>2.7867170017409532E-6</v>
      </c>
      <c r="AQ2">
        <f t="shared" si="0"/>
        <v>2.7867170017409532E-6</v>
      </c>
      <c r="AR2">
        <f t="shared" si="0"/>
        <v>2.7867170017409532E-6</v>
      </c>
      <c r="AS2">
        <f t="shared" si="0"/>
        <v>2.7867170017409532E-6</v>
      </c>
      <c r="AT2">
        <f t="shared" si="0"/>
        <v>2.7867170017409532E-6</v>
      </c>
      <c r="AU2">
        <f t="shared" si="0"/>
        <v>2.7867170017409532E-6</v>
      </c>
      <c r="AV2">
        <f t="shared" si="0"/>
        <v>2.7867170017409532E-6</v>
      </c>
      <c r="AW2">
        <f t="shared" si="0"/>
        <v>2.7867170017409532E-6</v>
      </c>
      <c r="AX2">
        <f t="shared" si="0"/>
        <v>2.7867170017409532E-6</v>
      </c>
      <c r="AY2">
        <f t="shared" si="0"/>
        <v>2.7867170017409532E-6</v>
      </c>
      <c r="AZ2">
        <f t="shared" si="0"/>
        <v>2.7867170017409532E-6</v>
      </c>
      <c r="BA2">
        <f t="shared" si="0"/>
        <v>2.7867170017409532E-6</v>
      </c>
      <c r="BB2">
        <f t="shared" si="0"/>
        <v>2.7867170017409532E-6</v>
      </c>
      <c r="BC2">
        <f t="shared" si="0"/>
        <v>2.7867170017409532E-6</v>
      </c>
      <c r="BD2">
        <f t="shared" si="0"/>
        <v>2.7867170017409532E-6</v>
      </c>
      <c r="BE2">
        <f t="shared" si="0"/>
        <v>2.7867170017409532E-6</v>
      </c>
      <c r="BF2">
        <f t="shared" si="0"/>
        <v>2.7867170017409532E-6</v>
      </c>
      <c r="BG2">
        <f t="shared" si="0"/>
        <v>2.7867170017409532E-6</v>
      </c>
      <c r="BH2">
        <f t="shared" si="0"/>
        <v>2.7867170017409532E-6</v>
      </c>
      <c r="BI2">
        <f t="shared" si="0"/>
        <v>2.7867170017409532E-6</v>
      </c>
      <c r="BJ2">
        <f t="shared" si="0"/>
        <v>2.7867170017409532E-6</v>
      </c>
      <c r="BK2">
        <f t="shared" si="0"/>
        <v>2.7867170017409532E-6</v>
      </c>
      <c r="BL2">
        <f t="shared" si="0"/>
        <v>2.7867170017409532E-6</v>
      </c>
      <c r="BM2">
        <f t="shared" si="0"/>
        <v>2.7867170017409532E-6</v>
      </c>
      <c r="BN2">
        <f t="shared" si="0"/>
        <v>2.7867170017409532E-6</v>
      </c>
      <c r="BO2">
        <f t="shared" si="0"/>
        <v>2.7867170017409532E-6</v>
      </c>
      <c r="BP2">
        <f t="shared" si="0"/>
        <v>2.7867170017409532E-6</v>
      </c>
      <c r="BQ2">
        <f t="shared" si="0"/>
        <v>2.7867170017409532E-6</v>
      </c>
      <c r="BR2">
        <f t="shared" si="0"/>
        <v>2.7867170017409532E-6</v>
      </c>
      <c r="BS2">
        <f t="shared" si="0"/>
        <v>2.7867170017409532E-6</v>
      </c>
      <c r="BT2">
        <f t="shared" si="0"/>
        <v>2.7867170017409532E-6</v>
      </c>
      <c r="BU2">
        <f t="shared" si="0"/>
        <v>2.7867170017409532E-6</v>
      </c>
      <c r="BV2">
        <f t="shared" si="0"/>
        <v>2.7867170017409532E-6</v>
      </c>
      <c r="BW2">
        <f t="shared" si="0"/>
        <v>2.7867170017409532E-6</v>
      </c>
      <c r="BX2">
        <f t="shared" si="0"/>
        <v>2.7867170017409532E-6</v>
      </c>
      <c r="BY2">
        <f t="shared" si="0"/>
        <v>2.7867170017409532E-6</v>
      </c>
      <c r="BZ2">
        <f t="shared" si="0"/>
        <v>2.7867170017409532E-6</v>
      </c>
      <c r="CA2">
        <f t="shared" si="0"/>
        <v>2.7867170017409532E-6</v>
      </c>
      <c r="CB2">
        <f t="shared" si="0"/>
        <v>2.7867170017409532E-6</v>
      </c>
      <c r="CC2">
        <f t="shared" si="0"/>
        <v>2.786717001740953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21819370493706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07075513625067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92222019411241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25302998473052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78734545683231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60564378507899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3735955612392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15960181742439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93952161492183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744905373964781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48360233329515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286548183186263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0757552158765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87791836264433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70084877836034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648923821549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450308884897996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27827851194430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15896866163047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978170486387178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78531494174516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615479087491762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399827263125243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24828003640050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01084392057233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50465084961657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32065020841252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20935878469775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05429523340161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94308905698546E-6</v>
      </c>
      <c r="AF3">
        <f t="shared" ref="AF3:AU9" si="1">AE3</f>
        <v>2.794308905698546E-6</v>
      </c>
      <c r="AG3">
        <f t="shared" si="1"/>
        <v>2.794308905698546E-6</v>
      </c>
      <c r="AH3">
        <f t="shared" si="1"/>
        <v>2.794308905698546E-6</v>
      </c>
      <c r="AI3">
        <f t="shared" si="1"/>
        <v>2.794308905698546E-6</v>
      </c>
      <c r="AJ3">
        <f t="shared" si="1"/>
        <v>2.794308905698546E-6</v>
      </c>
      <c r="AK3">
        <f t="shared" si="1"/>
        <v>2.794308905698546E-6</v>
      </c>
      <c r="AL3">
        <f t="shared" si="1"/>
        <v>2.794308905698546E-6</v>
      </c>
      <c r="AM3">
        <f t="shared" si="1"/>
        <v>2.794308905698546E-6</v>
      </c>
      <c r="AN3">
        <f t="shared" si="1"/>
        <v>2.794308905698546E-6</v>
      </c>
      <c r="AO3">
        <f t="shared" si="1"/>
        <v>2.794308905698546E-6</v>
      </c>
      <c r="AP3">
        <f t="shared" si="1"/>
        <v>2.794308905698546E-6</v>
      </c>
      <c r="AQ3">
        <f t="shared" si="1"/>
        <v>2.794308905698546E-6</v>
      </c>
      <c r="AR3">
        <f t="shared" si="1"/>
        <v>2.794308905698546E-6</v>
      </c>
      <c r="AS3">
        <f t="shared" si="1"/>
        <v>2.794308905698546E-6</v>
      </c>
      <c r="AT3">
        <f t="shared" si="1"/>
        <v>2.794308905698546E-6</v>
      </c>
      <c r="AU3">
        <f t="shared" si="1"/>
        <v>2.794308905698546E-6</v>
      </c>
      <c r="AV3">
        <f t="shared" si="0"/>
        <v>2.794308905698546E-6</v>
      </c>
      <c r="AW3">
        <f t="shared" si="0"/>
        <v>2.794308905698546E-6</v>
      </c>
      <c r="AX3">
        <f t="shared" si="0"/>
        <v>2.794308905698546E-6</v>
      </c>
      <c r="AY3">
        <f t="shared" si="0"/>
        <v>2.794308905698546E-6</v>
      </c>
      <c r="AZ3">
        <f t="shared" si="0"/>
        <v>2.794308905698546E-6</v>
      </c>
      <c r="BA3">
        <f t="shared" si="0"/>
        <v>2.794308905698546E-6</v>
      </c>
      <c r="BB3">
        <f t="shared" si="0"/>
        <v>2.794308905698546E-6</v>
      </c>
      <c r="BC3">
        <f t="shared" si="0"/>
        <v>2.794308905698546E-6</v>
      </c>
      <c r="BD3">
        <f t="shared" si="0"/>
        <v>2.794308905698546E-6</v>
      </c>
      <c r="BE3">
        <f t="shared" si="0"/>
        <v>2.794308905698546E-6</v>
      </c>
      <c r="BF3">
        <f t="shared" si="0"/>
        <v>2.794308905698546E-6</v>
      </c>
      <c r="BG3">
        <f t="shared" si="0"/>
        <v>2.794308905698546E-6</v>
      </c>
      <c r="BH3">
        <f t="shared" si="0"/>
        <v>2.794308905698546E-6</v>
      </c>
      <c r="BI3">
        <f t="shared" si="0"/>
        <v>2.794308905698546E-6</v>
      </c>
      <c r="BJ3">
        <f t="shared" si="0"/>
        <v>2.794308905698546E-6</v>
      </c>
      <c r="BK3">
        <f t="shared" si="0"/>
        <v>2.794308905698546E-6</v>
      </c>
      <c r="BL3">
        <f t="shared" si="0"/>
        <v>2.794308905698546E-6</v>
      </c>
      <c r="BM3">
        <f t="shared" si="0"/>
        <v>2.794308905698546E-6</v>
      </c>
      <c r="BN3">
        <f t="shared" si="0"/>
        <v>2.794308905698546E-6</v>
      </c>
      <c r="BO3">
        <f t="shared" si="0"/>
        <v>2.794308905698546E-6</v>
      </c>
      <c r="BP3">
        <f t="shared" si="0"/>
        <v>2.794308905698546E-6</v>
      </c>
      <c r="BQ3">
        <f t="shared" si="0"/>
        <v>2.794308905698546E-6</v>
      </c>
      <c r="BR3">
        <f t="shared" si="0"/>
        <v>2.794308905698546E-6</v>
      </c>
      <c r="BS3">
        <f t="shared" si="0"/>
        <v>2.794308905698546E-6</v>
      </c>
      <c r="BT3">
        <f t="shared" si="0"/>
        <v>2.794308905698546E-6</v>
      </c>
      <c r="BU3">
        <f t="shared" si="0"/>
        <v>2.794308905698546E-6</v>
      </c>
      <c r="BV3">
        <f t="shared" si="0"/>
        <v>2.794308905698546E-6</v>
      </c>
      <c r="BW3">
        <f t="shared" si="0"/>
        <v>2.794308905698546E-6</v>
      </c>
      <c r="BX3">
        <f t="shared" si="0"/>
        <v>2.794308905698546E-6</v>
      </c>
      <c r="BY3">
        <f t="shared" si="0"/>
        <v>2.794308905698546E-6</v>
      </c>
      <c r="BZ3">
        <f t="shared" si="0"/>
        <v>2.794308905698546E-6</v>
      </c>
      <c r="CA3">
        <f t="shared" si="0"/>
        <v>2.794308905698546E-6</v>
      </c>
      <c r="CB3">
        <f t="shared" si="0"/>
        <v>2.794308905698546E-6</v>
      </c>
      <c r="CC3">
        <f t="shared" si="0"/>
        <v>2.79430890569854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21819370493706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07075513625067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92222019411241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25302998473052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78734545683231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60564378507899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3735955612392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15960181742439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93952161492183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744905373964781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48360233329515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286548183186263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0757552158765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87791836264433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70084877836034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648923821549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450308884897996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27827851194430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15896866163047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978170486387178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78531494174516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615479087491762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399827263125243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24828003640050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01084392057233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50465084961657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32065020841252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20935878469775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05429523340161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94308905698546E-6</v>
      </c>
      <c r="AF4">
        <f t="shared" si="1"/>
        <v>2.794308905698546E-6</v>
      </c>
      <c r="AG4">
        <f t="shared" si="0"/>
        <v>2.794308905698546E-6</v>
      </c>
      <c r="AH4">
        <f t="shared" si="0"/>
        <v>2.794308905698546E-6</v>
      </c>
      <c r="AI4">
        <f t="shared" si="0"/>
        <v>2.794308905698546E-6</v>
      </c>
      <c r="AJ4">
        <f t="shared" si="0"/>
        <v>2.794308905698546E-6</v>
      </c>
      <c r="AK4">
        <f t="shared" si="0"/>
        <v>2.794308905698546E-6</v>
      </c>
      <c r="AL4">
        <f t="shared" si="0"/>
        <v>2.794308905698546E-6</v>
      </c>
      <c r="AM4">
        <f t="shared" si="0"/>
        <v>2.794308905698546E-6</v>
      </c>
      <c r="AN4">
        <f t="shared" si="0"/>
        <v>2.794308905698546E-6</v>
      </c>
      <c r="AO4">
        <f t="shared" si="0"/>
        <v>2.794308905698546E-6</v>
      </c>
      <c r="AP4">
        <f t="shared" si="0"/>
        <v>2.794308905698546E-6</v>
      </c>
      <c r="AQ4">
        <f t="shared" si="0"/>
        <v>2.794308905698546E-6</v>
      </c>
      <c r="AR4">
        <f t="shared" si="0"/>
        <v>2.794308905698546E-6</v>
      </c>
      <c r="AS4">
        <f t="shared" si="0"/>
        <v>2.794308905698546E-6</v>
      </c>
      <c r="AT4">
        <f t="shared" si="0"/>
        <v>2.794308905698546E-6</v>
      </c>
      <c r="AU4">
        <f t="shared" si="0"/>
        <v>2.794308905698546E-6</v>
      </c>
      <c r="AV4">
        <f t="shared" si="0"/>
        <v>2.794308905698546E-6</v>
      </c>
      <c r="AW4">
        <f t="shared" si="0"/>
        <v>2.794308905698546E-6</v>
      </c>
      <c r="AX4">
        <f t="shared" si="0"/>
        <v>2.794308905698546E-6</v>
      </c>
      <c r="AY4">
        <f t="shared" si="0"/>
        <v>2.794308905698546E-6</v>
      </c>
      <c r="AZ4">
        <f t="shared" si="0"/>
        <v>2.794308905698546E-6</v>
      </c>
      <c r="BA4">
        <f t="shared" si="0"/>
        <v>2.794308905698546E-6</v>
      </c>
      <c r="BB4">
        <f t="shared" si="0"/>
        <v>2.794308905698546E-6</v>
      </c>
      <c r="BC4">
        <f t="shared" si="0"/>
        <v>2.794308905698546E-6</v>
      </c>
      <c r="BD4">
        <f t="shared" si="0"/>
        <v>2.794308905698546E-6</v>
      </c>
      <c r="BE4">
        <f t="shared" si="0"/>
        <v>2.794308905698546E-6</v>
      </c>
      <c r="BF4">
        <f t="shared" si="0"/>
        <v>2.794308905698546E-6</v>
      </c>
      <c r="BG4">
        <f t="shared" si="0"/>
        <v>2.794308905698546E-6</v>
      </c>
      <c r="BH4">
        <f t="shared" si="0"/>
        <v>2.794308905698546E-6</v>
      </c>
      <c r="BI4">
        <f t="shared" si="0"/>
        <v>2.794308905698546E-6</v>
      </c>
      <c r="BJ4">
        <f t="shared" si="0"/>
        <v>2.794308905698546E-6</v>
      </c>
      <c r="BK4">
        <f t="shared" si="0"/>
        <v>2.794308905698546E-6</v>
      </c>
      <c r="BL4">
        <f t="shared" si="0"/>
        <v>2.794308905698546E-6</v>
      </c>
      <c r="BM4">
        <f t="shared" si="0"/>
        <v>2.794308905698546E-6</v>
      </c>
      <c r="BN4">
        <f t="shared" si="0"/>
        <v>2.794308905698546E-6</v>
      </c>
      <c r="BO4">
        <f t="shared" si="0"/>
        <v>2.794308905698546E-6</v>
      </c>
      <c r="BP4">
        <f t="shared" si="0"/>
        <v>2.794308905698546E-6</v>
      </c>
      <c r="BQ4">
        <f t="shared" si="0"/>
        <v>2.794308905698546E-6</v>
      </c>
      <c r="BR4">
        <f t="shared" si="0"/>
        <v>2.794308905698546E-6</v>
      </c>
      <c r="BS4">
        <f t="shared" si="0"/>
        <v>2.794308905698546E-6</v>
      </c>
      <c r="BT4">
        <f t="shared" si="0"/>
        <v>2.794308905698546E-6</v>
      </c>
      <c r="BU4">
        <f t="shared" si="0"/>
        <v>2.794308905698546E-6</v>
      </c>
      <c r="BV4">
        <f t="shared" si="0"/>
        <v>2.794308905698546E-6</v>
      </c>
      <c r="BW4">
        <f t="shared" si="0"/>
        <v>2.794308905698546E-6</v>
      </c>
      <c r="BX4">
        <f t="shared" si="0"/>
        <v>2.794308905698546E-6</v>
      </c>
      <c r="BY4">
        <f t="shared" si="0"/>
        <v>2.794308905698546E-6</v>
      </c>
      <c r="BZ4">
        <f t="shared" si="0"/>
        <v>2.794308905698546E-6</v>
      </c>
      <c r="CA4">
        <f t="shared" si="0"/>
        <v>2.794308905698546E-6</v>
      </c>
      <c r="CB4">
        <f t="shared" si="0"/>
        <v>2.794308905698546E-6</v>
      </c>
      <c r="CC4">
        <f t="shared" si="0"/>
        <v>2.79430890569854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21819370493706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07075513625067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92222019411241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25302998473052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78734545683231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60564378507899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3735955612392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15960181742439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93952161492183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744905373964781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48360233329515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286548183186263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0757552158765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87791836264433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70084877836034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648923821549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450308884897996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27827851194430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15896866163047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978170486387178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78531494174516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615479087491762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399827263125243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24828003640050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01084392057233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50465084961657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32065020841252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20935878469775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05429523340161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94308905698546E-6</v>
      </c>
      <c r="AF5">
        <f t="shared" si="1"/>
        <v>2.794308905698546E-6</v>
      </c>
      <c r="AG5">
        <f t="shared" si="0"/>
        <v>2.794308905698546E-6</v>
      </c>
      <c r="AH5">
        <f t="shared" si="0"/>
        <v>2.794308905698546E-6</v>
      </c>
      <c r="AI5">
        <f t="shared" si="0"/>
        <v>2.794308905698546E-6</v>
      </c>
      <c r="AJ5">
        <f t="shared" si="0"/>
        <v>2.794308905698546E-6</v>
      </c>
      <c r="AK5">
        <f t="shared" si="0"/>
        <v>2.794308905698546E-6</v>
      </c>
      <c r="AL5">
        <f t="shared" si="0"/>
        <v>2.794308905698546E-6</v>
      </c>
      <c r="AM5">
        <f t="shared" si="0"/>
        <v>2.794308905698546E-6</v>
      </c>
      <c r="AN5">
        <f t="shared" si="0"/>
        <v>2.794308905698546E-6</v>
      </c>
      <c r="AO5">
        <f t="shared" si="0"/>
        <v>2.794308905698546E-6</v>
      </c>
      <c r="AP5">
        <f t="shared" si="0"/>
        <v>2.794308905698546E-6</v>
      </c>
      <c r="AQ5">
        <f t="shared" si="0"/>
        <v>2.794308905698546E-6</v>
      </c>
      <c r="AR5">
        <f t="shared" si="0"/>
        <v>2.794308905698546E-6</v>
      </c>
      <c r="AS5">
        <f t="shared" si="0"/>
        <v>2.794308905698546E-6</v>
      </c>
      <c r="AT5">
        <f t="shared" si="0"/>
        <v>2.794308905698546E-6</v>
      </c>
      <c r="AU5">
        <f t="shared" si="0"/>
        <v>2.794308905698546E-6</v>
      </c>
      <c r="AV5">
        <f t="shared" si="0"/>
        <v>2.794308905698546E-6</v>
      </c>
      <c r="AW5">
        <f t="shared" si="0"/>
        <v>2.794308905698546E-6</v>
      </c>
      <c r="AX5">
        <f t="shared" si="0"/>
        <v>2.794308905698546E-6</v>
      </c>
      <c r="AY5">
        <f t="shared" si="0"/>
        <v>2.794308905698546E-6</v>
      </c>
      <c r="AZ5">
        <f t="shared" si="0"/>
        <v>2.794308905698546E-6</v>
      </c>
      <c r="BA5">
        <f t="shared" si="0"/>
        <v>2.794308905698546E-6</v>
      </c>
      <c r="BB5">
        <f t="shared" si="0"/>
        <v>2.794308905698546E-6</v>
      </c>
      <c r="BC5">
        <f t="shared" si="0"/>
        <v>2.794308905698546E-6</v>
      </c>
      <c r="BD5">
        <f t="shared" si="0"/>
        <v>2.794308905698546E-6</v>
      </c>
      <c r="BE5">
        <f t="shared" si="0"/>
        <v>2.794308905698546E-6</v>
      </c>
      <c r="BF5">
        <f t="shared" si="0"/>
        <v>2.794308905698546E-6</v>
      </c>
      <c r="BG5">
        <f t="shared" si="0"/>
        <v>2.794308905698546E-6</v>
      </c>
      <c r="BH5">
        <f t="shared" si="0"/>
        <v>2.794308905698546E-6</v>
      </c>
      <c r="BI5">
        <f t="shared" si="0"/>
        <v>2.794308905698546E-6</v>
      </c>
      <c r="BJ5">
        <f t="shared" si="0"/>
        <v>2.794308905698546E-6</v>
      </c>
      <c r="BK5">
        <f t="shared" si="0"/>
        <v>2.794308905698546E-6</v>
      </c>
      <c r="BL5">
        <f t="shared" si="0"/>
        <v>2.794308905698546E-6</v>
      </c>
      <c r="BM5">
        <f t="shared" si="0"/>
        <v>2.794308905698546E-6</v>
      </c>
      <c r="BN5">
        <f t="shared" si="0"/>
        <v>2.794308905698546E-6</v>
      </c>
      <c r="BO5">
        <f t="shared" si="0"/>
        <v>2.794308905698546E-6</v>
      </c>
      <c r="BP5">
        <f t="shared" si="0"/>
        <v>2.794308905698546E-6</v>
      </c>
      <c r="BQ5">
        <f t="shared" si="0"/>
        <v>2.794308905698546E-6</v>
      </c>
      <c r="BR5">
        <f t="shared" si="0"/>
        <v>2.794308905698546E-6</v>
      </c>
      <c r="BS5">
        <f t="shared" si="0"/>
        <v>2.794308905698546E-6</v>
      </c>
      <c r="BT5">
        <f t="shared" si="0"/>
        <v>2.794308905698546E-6</v>
      </c>
      <c r="BU5">
        <f t="shared" si="0"/>
        <v>2.794308905698546E-6</v>
      </c>
      <c r="BV5">
        <f t="shared" si="0"/>
        <v>2.794308905698546E-6</v>
      </c>
      <c r="BW5">
        <f t="shared" si="0"/>
        <v>2.794308905698546E-6</v>
      </c>
      <c r="BX5">
        <f t="shared" si="0"/>
        <v>2.794308905698546E-6</v>
      </c>
      <c r="BY5">
        <f t="shared" si="0"/>
        <v>2.794308905698546E-6</v>
      </c>
      <c r="BZ5">
        <f t="shared" si="0"/>
        <v>2.794308905698546E-6</v>
      </c>
      <c r="CA5">
        <f t="shared" si="0"/>
        <v>2.794308905698546E-6</v>
      </c>
      <c r="CB5">
        <f t="shared" si="0"/>
        <v>2.794308905698546E-6</v>
      </c>
      <c r="CC5">
        <f t="shared" si="0"/>
        <v>2.79430890569854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21819370493706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07075513625067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92222019411241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25302998473052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78734545683231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60564378507899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3735955612392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15960181742439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93952161492183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744905373964781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48360233329515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286548183186263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0757552158765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87791836264433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70084877836034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648923821549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450308884897996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27827851194430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15896866163047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978170486387178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78531494174516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615479087491762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399827263125243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24828003640050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01084392057233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50465084961657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32065020841252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20935878469775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05429523340161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94308905698546E-6</v>
      </c>
      <c r="AF6">
        <f t="shared" si="1"/>
        <v>2.794308905698546E-6</v>
      </c>
      <c r="AG6">
        <f t="shared" si="0"/>
        <v>2.794308905698546E-6</v>
      </c>
      <c r="AH6">
        <f t="shared" si="0"/>
        <v>2.794308905698546E-6</v>
      </c>
      <c r="AI6">
        <f t="shared" si="0"/>
        <v>2.794308905698546E-6</v>
      </c>
      <c r="AJ6">
        <f t="shared" si="0"/>
        <v>2.794308905698546E-6</v>
      </c>
      <c r="AK6">
        <f t="shared" si="0"/>
        <v>2.794308905698546E-6</v>
      </c>
      <c r="AL6">
        <f t="shared" si="0"/>
        <v>2.794308905698546E-6</v>
      </c>
      <c r="AM6">
        <f t="shared" si="0"/>
        <v>2.794308905698546E-6</v>
      </c>
      <c r="AN6">
        <f t="shared" si="0"/>
        <v>2.794308905698546E-6</v>
      </c>
      <c r="AO6">
        <f t="shared" si="0"/>
        <v>2.794308905698546E-6</v>
      </c>
      <c r="AP6">
        <f t="shared" si="0"/>
        <v>2.794308905698546E-6</v>
      </c>
      <c r="AQ6">
        <f t="shared" si="0"/>
        <v>2.794308905698546E-6</v>
      </c>
      <c r="AR6">
        <f t="shared" si="0"/>
        <v>2.794308905698546E-6</v>
      </c>
      <c r="AS6">
        <f t="shared" si="0"/>
        <v>2.794308905698546E-6</v>
      </c>
      <c r="AT6">
        <f t="shared" si="0"/>
        <v>2.794308905698546E-6</v>
      </c>
      <c r="AU6">
        <f t="shared" si="0"/>
        <v>2.794308905698546E-6</v>
      </c>
      <c r="AV6">
        <f t="shared" si="0"/>
        <v>2.794308905698546E-6</v>
      </c>
      <c r="AW6">
        <f t="shared" si="0"/>
        <v>2.794308905698546E-6</v>
      </c>
      <c r="AX6">
        <f t="shared" si="0"/>
        <v>2.794308905698546E-6</v>
      </c>
      <c r="AY6">
        <f t="shared" si="0"/>
        <v>2.794308905698546E-6</v>
      </c>
      <c r="AZ6">
        <f t="shared" si="0"/>
        <v>2.794308905698546E-6</v>
      </c>
      <c r="BA6">
        <f t="shared" si="0"/>
        <v>2.794308905698546E-6</v>
      </c>
      <c r="BB6">
        <f t="shared" si="0"/>
        <v>2.794308905698546E-6</v>
      </c>
      <c r="BC6">
        <f t="shared" si="0"/>
        <v>2.794308905698546E-6</v>
      </c>
      <c r="BD6">
        <f t="shared" si="0"/>
        <v>2.794308905698546E-6</v>
      </c>
      <c r="BE6">
        <f t="shared" si="0"/>
        <v>2.794308905698546E-6</v>
      </c>
      <c r="BF6">
        <f t="shared" si="0"/>
        <v>2.794308905698546E-6</v>
      </c>
      <c r="BG6">
        <f t="shared" si="0"/>
        <v>2.794308905698546E-6</v>
      </c>
      <c r="BH6">
        <f t="shared" si="0"/>
        <v>2.794308905698546E-6</v>
      </c>
      <c r="BI6">
        <f t="shared" si="0"/>
        <v>2.794308905698546E-6</v>
      </c>
      <c r="BJ6">
        <f t="shared" si="0"/>
        <v>2.794308905698546E-6</v>
      </c>
      <c r="BK6">
        <f t="shared" si="0"/>
        <v>2.794308905698546E-6</v>
      </c>
      <c r="BL6">
        <f t="shared" si="0"/>
        <v>2.794308905698546E-6</v>
      </c>
      <c r="BM6">
        <f t="shared" si="0"/>
        <v>2.794308905698546E-6</v>
      </c>
      <c r="BN6">
        <f t="shared" si="0"/>
        <v>2.794308905698546E-6</v>
      </c>
      <c r="BO6">
        <f t="shared" si="0"/>
        <v>2.794308905698546E-6</v>
      </c>
      <c r="BP6">
        <f t="shared" si="0"/>
        <v>2.794308905698546E-6</v>
      </c>
      <c r="BQ6">
        <f t="shared" si="0"/>
        <v>2.794308905698546E-6</v>
      </c>
      <c r="BR6">
        <f t="shared" si="0"/>
        <v>2.794308905698546E-6</v>
      </c>
      <c r="BS6">
        <f t="shared" si="0"/>
        <v>2.794308905698546E-6</v>
      </c>
      <c r="BT6">
        <f t="shared" si="0"/>
        <v>2.794308905698546E-6</v>
      </c>
      <c r="BU6">
        <f t="shared" si="0"/>
        <v>2.794308905698546E-6</v>
      </c>
      <c r="BV6">
        <f t="shared" si="0"/>
        <v>2.794308905698546E-6</v>
      </c>
      <c r="BW6">
        <f t="shared" si="0"/>
        <v>2.794308905698546E-6</v>
      </c>
      <c r="BX6">
        <f t="shared" si="0"/>
        <v>2.794308905698546E-6</v>
      </c>
      <c r="BY6">
        <f t="shared" si="0"/>
        <v>2.794308905698546E-6</v>
      </c>
      <c r="BZ6">
        <f t="shared" si="0"/>
        <v>2.794308905698546E-6</v>
      </c>
      <c r="CA6">
        <f t="shared" si="0"/>
        <v>2.794308905698546E-6</v>
      </c>
      <c r="CB6">
        <f t="shared" si="0"/>
        <v>2.794308905698546E-6</v>
      </c>
      <c r="CC6">
        <f t="shared" si="0"/>
        <v>2.79430890569854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21819370493706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07075513625067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92222019411241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25302998473052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78734545683231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60564378507899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3735955612392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15960181742439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93952161492183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744905373964781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48360233329515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286548183186263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0757552158765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87791836264433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70084877836034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648923821549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450308884897996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27827851194430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15896866163047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978170486387178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78531494174516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615479087491762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399827263125243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24828003640050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01084392057233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50465084961657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32065020841252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20935878469775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05429523340161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94308905698546E-6</v>
      </c>
      <c r="AF7">
        <f t="shared" si="1"/>
        <v>2.794308905698546E-6</v>
      </c>
      <c r="AG7">
        <f t="shared" si="0"/>
        <v>2.794308905698546E-6</v>
      </c>
      <c r="AH7">
        <f t="shared" si="0"/>
        <v>2.794308905698546E-6</v>
      </c>
      <c r="AI7">
        <f t="shared" si="0"/>
        <v>2.794308905698546E-6</v>
      </c>
      <c r="AJ7">
        <f t="shared" si="0"/>
        <v>2.794308905698546E-6</v>
      </c>
      <c r="AK7">
        <f t="shared" si="0"/>
        <v>2.794308905698546E-6</v>
      </c>
      <c r="AL7">
        <f t="shared" si="0"/>
        <v>2.794308905698546E-6</v>
      </c>
      <c r="AM7">
        <f t="shared" si="0"/>
        <v>2.794308905698546E-6</v>
      </c>
      <c r="AN7">
        <f t="shared" si="0"/>
        <v>2.794308905698546E-6</v>
      </c>
      <c r="AO7">
        <f t="shared" si="0"/>
        <v>2.794308905698546E-6</v>
      </c>
      <c r="AP7">
        <f t="shared" si="0"/>
        <v>2.794308905698546E-6</v>
      </c>
      <c r="AQ7">
        <f t="shared" si="0"/>
        <v>2.794308905698546E-6</v>
      </c>
      <c r="AR7">
        <f t="shared" si="0"/>
        <v>2.794308905698546E-6</v>
      </c>
      <c r="AS7">
        <f t="shared" si="0"/>
        <v>2.794308905698546E-6</v>
      </c>
      <c r="AT7">
        <f t="shared" si="0"/>
        <v>2.794308905698546E-6</v>
      </c>
      <c r="AU7">
        <f t="shared" si="0"/>
        <v>2.794308905698546E-6</v>
      </c>
      <c r="AV7">
        <f t="shared" si="0"/>
        <v>2.794308905698546E-6</v>
      </c>
      <c r="AW7">
        <f t="shared" si="0"/>
        <v>2.794308905698546E-6</v>
      </c>
      <c r="AX7">
        <f t="shared" si="0"/>
        <v>2.794308905698546E-6</v>
      </c>
      <c r="AY7">
        <f t="shared" si="0"/>
        <v>2.794308905698546E-6</v>
      </c>
      <c r="AZ7">
        <f t="shared" si="0"/>
        <v>2.794308905698546E-6</v>
      </c>
      <c r="BA7">
        <f t="shared" si="0"/>
        <v>2.794308905698546E-6</v>
      </c>
      <c r="BB7">
        <f t="shared" si="0"/>
        <v>2.794308905698546E-6</v>
      </c>
      <c r="BC7">
        <f t="shared" si="0"/>
        <v>2.794308905698546E-6</v>
      </c>
      <c r="BD7">
        <f t="shared" si="0"/>
        <v>2.794308905698546E-6</v>
      </c>
      <c r="BE7">
        <f t="shared" si="0"/>
        <v>2.794308905698546E-6</v>
      </c>
      <c r="BF7">
        <f t="shared" ref="AG7:CC9" si="2">BE7</f>
        <v>2.794308905698546E-6</v>
      </c>
      <c r="BG7">
        <f t="shared" si="2"/>
        <v>2.794308905698546E-6</v>
      </c>
      <c r="BH7">
        <f t="shared" si="2"/>
        <v>2.794308905698546E-6</v>
      </c>
      <c r="BI7">
        <f t="shared" si="2"/>
        <v>2.794308905698546E-6</v>
      </c>
      <c r="BJ7">
        <f t="shared" si="2"/>
        <v>2.794308905698546E-6</v>
      </c>
      <c r="BK7">
        <f t="shared" si="2"/>
        <v>2.794308905698546E-6</v>
      </c>
      <c r="BL7">
        <f t="shared" si="2"/>
        <v>2.794308905698546E-6</v>
      </c>
      <c r="BM7">
        <f t="shared" si="2"/>
        <v>2.794308905698546E-6</v>
      </c>
      <c r="BN7">
        <f t="shared" si="2"/>
        <v>2.794308905698546E-6</v>
      </c>
      <c r="BO7">
        <f t="shared" si="2"/>
        <v>2.794308905698546E-6</v>
      </c>
      <c r="BP7">
        <f t="shared" si="2"/>
        <v>2.794308905698546E-6</v>
      </c>
      <c r="BQ7">
        <f t="shared" si="2"/>
        <v>2.794308905698546E-6</v>
      </c>
      <c r="BR7">
        <f t="shared" si="2"/>
        <v>2.794308905698546E-6</v>
      </c>
      <c r="BS7">
        <f t="shared" si="2"/>
        <v>2.794308905698546E-6</v>
      </c>
      <c r="BT7">
        <f t="shared" si="2"/>
        <v>2.794308905698546E-6</v>
      </c>
      <c r="BU7">
        <f t="shared" si="2"/>
        <v>2.794308905698546E-6</v>
      </c>
      <c r="BV7">
        <f t="shared" si="2"/>
        <v>2.794308905698546E-6</v>
      </c>
      <c r="BW7">
        <f t="shared" si="2"/>
        <v>2.794308905698546E-6</v>
      </c>
      <c r="BX7">
        <f t="shared" si="2"/>
        <v>2.794308905698546E-6</v>
      </c>
      <c r="BY7">
        <f t="shared" si="2"/>
        <v>2.794308905698546E-6</v>
      </c>
      <c r="BZ7">
        <f t="shared" si="2"/>
        <v>2.794308905698546E-6</v>
      </c>
      <c r="CA7">
        <f t="shared" si="2"/>
        <v>2.794308905698546E-6</v>
      </c>
      <c r="CB7">
        <f t="shared" si="2"/>
        <v>2.794308905698546E-6</v>
      </c>
      <c r="CC7">
        <f t="shared" si="2"/>
        <v>2.79430890569854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21819370493706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07075513625067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92222019411241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25302998473052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78734545683231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60564378507899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3735955612392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15960181742439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93952161492183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744905373964781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48360233329515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286548183186263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0757552158765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87791836264433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70084877836034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648923821549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450308884897996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27827851194430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15896866163047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978170486387178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78531494174516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615479087491762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399827263125243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24828003640050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01084392057233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50465084961657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32065020841252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20935878469775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05429523340161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94308905698546E-6</v>
      </c>
      <c r="AF8">
        <f t="shared" si="1"/>
        <v>2.794308905698546E-6</v>
      </c>
      <c r="AG8">
        <f t="shared" si="2"/>
        <v>2.794308905698546E-6</v>
      </c>
      <c r="AH8">
        <f t="shared" si="2"/>
        <v>2.794308905698546E-6</v>
      </c>
      <c r="AI8">
        <f t="shared" si="2"/>
        <v>2.794308905698546E-6</v>
      </c>
      <c r="AJ8">
        <f t="shared" si="2"/>
        <v>2.794308905698546E-6</v>
      </c>
      <c r="AK8">
        <f t="shared" si="2"/>
        <v>2.794308905698546E-6</v>
      </c>
      <c r="AL8">
        <f t="shared" si="2"/>
        <v>2.794308905698546E-6</v>
      </c>
      <c r="AM8">
        <f t="shared" si="2"/>
        <v>2.794308905698546E-6</v>
      </c>
      <c r="AN8">
        <f t="shared" si="2"/>
        <v>2.794308905698546E-6</v>
      </c>
      <c r="AO8">
        <f t="shared" si="2"/>
        <v>2.794308905698546E-6</v>
      </c>
      <c r="AP8">
        <f t="shared" si="2"/>
        <v>2.794308905698546E-6</v>
      </c>
      <c r="AQ8">
        <f t="shared" si="2"/>
        <v>2.794308905698546E-6</v>
      </c>
      <c r="AR8">
        <f t="shared" si="2"/>
        <v>2.794308905698546E-6</v>
      </c>
      <c r="AS8">
        <f t="shared" si="2"/>
        <v>2.794308905698546E-6</v>
      </c>
      <c r="AT8">
        <f t="shared" si="2"/>
        <v>2.794308905698546E-6</v>
      </c>
      <c r="AU8">
        <f t="shared" si="2"/>
        <v>2.794308905698546E-6</v>
      </c>
      <c r="AV8">
        <f t="shared" si="2"/>
        <v>2.794308905698546E-6</v>
      </c>
      <c r="AW8">
        <f t="shared" si="2"/>
        <v>2.794308905698546E-6</v>
      </c>
      <c r="AX8">
        <f t="shared" si="2"/>
        <v>2.794308905698546E-6</v>
      </c>
      <c r="AY8">
        <f t="shared" si="2"/>
        <v>2.794308905698546E-6</v>
      </c>
      <c r="AZ8">
        <f t="shared" si="2"/>
        <v>2.794308905698546E-6</v>
      </c>
      <c r="BA8">
        <f t="shared" si="2"/>
        <v>2.794308905698546E-6</v>
      </c>
      <c r="BB8">
        <f t="shared" si="2"/>
        <v>2.794308905698546E-6</v>
      </c>
      <c r="BC8">
        <f t="shared" si="2"/>
        <v>2.794308905698546E-6</v>
      </c>
      <c r="BD8">
        <f t="shared" si="2"/>
        <v>2.794308905698546E-6</v>
      </c>
      <c r="BE8">
        <f t="shared" si="2"/>
        <v>2.794308905698546E-6</v>
      </c>
      <c r="BF8">
        <f t="shared" si="2"/>
        <v>2.794308905698546E-6</v>
      </c>
      <c r="BG8">
        <f t="shared" si="2"/>
        <v>2.794308905698546E-6</v>
      </c>
      <c r="BH8">
        <f t="shared" si="2"/>
        <v>2.794308905698546E-6</v>
      </c>
      <c r="BI8">
        <f t="shared" si="2"/>
        <v>2.794308905698546E-6</v>
      </c>
      <c r="BJ8">
        <f t="shared" si="2"/>
        <v>2.794308905698546E-6</v>
      </c>
      <c r="BK8">
        <f t="shared" si="2"/>
        <v>2.794308905698546E-6</v>
      </c>
      <c r="BL8">
        <f t="shared" si="2"/>
        <v>2.794308905698546E-6</v>
      </c>
      <c r="BM8">
        <f t="shared" si="2"/>
        <v>2.794308905698546E-6</v>
      </c>
      <c r="BN8">
        <f t="shared" si="2"/>
        <v>2.794308905698546E-6</v>
      </c>
      <c r="BO8">
        <f t="shared" si="2"/>
        <v>2.794308905698546E-6</v>
      </c>
      <c r="BP8">
        <f t="shared" si="2"/>
        <v>2.794308905698546E-6</v>
      </c>
      <c r="BQ8">
        <f t="shared" si="2"/>
        <v>2.794308905698546E-6</v>
      </c>
      <c r="BR8">
        <f t="shared" si="2"/>
        <v>2.794308905698546E-6</v>
      </c>
      <c r="BS8">
        <f t="shared" si="2"/>
        <v>2.794308905698546E-6</v>
      </c>
      <c r="BT8">
        <f t="shared" si="2"/>
        <v>2.794308905698546E-6</v>
      </c>
      <c r="BU8">
        <f t="shared" si="2"/>
        <v>2.794308905698546E-6</v>
      </c>
      <c r="BV8">
        <f t="shared" si="2"/>
        <v>2.794308905698546E-6</v>
      </c>
      <c r="BW8">
        <f t="shared" si="2"/>
        <v>2.794308905698546E-6</v>
      </c>
      <c r="BX8">
        <f t="shared" si="2"/>
        <v>2.794308905698546E-6</v>
      </c>
      <c r="BY8">
        <f t="shared" si="2"/>
        <v>2.794308905698546E-6</v>
      </c>
      <c r="BZ8">
        <f t="shared" si="2"/>
        <v>2.794308905698546E-6</v>
      </c>
      <c r="CA8">
        <f t="shared" si="2"/>
        <v>2.794308905698546E-6</v>
      </c>
      <c r="CB8">
        <f t="shared" si="2"/>
        <v>2.794308905698546E-6</v>
      </c>
      <c r="CC8">
        <f t="shared" si="2"/>
        <v>2.79430890569854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21819370493706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07075513625067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92222019411241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25302998473052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78734545683231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60564378507899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3735955612392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15960181742439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93952161492183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744905373964781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48360233329515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286548183186263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0757552158765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87791836264433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70084877836034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648923821549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450308884897996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27827851194430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15896866163047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978170486387178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78531494174516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615479087491762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399827263125243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24828003640050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01084392057233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50465084961657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32065020841252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20935878469775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05429523340161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94308905698546E-6</v>
      </c>
      <c r="AF9">
        <f t="shared" si="1"/>
        <v>2.794308905698546E-6</v>
      </c>
      <c r="AG9">
        <f t="shared" si="2"/>
        <v>2.794308905698546E-6</v>
      </c>
      <c r="AH9">
        <f t="shared" si="2"/>
        <v>2.794308905698546E-6</v>
      </c>
      <c r="AI9">
        <f t="shared" si="2"/>
        <v>2.794308905698546E-6</v>
      </c>
      <c r="AJ9">
        <f t="shared" si="2"/>
        <v>2.794308905698546E-6</v>
      </c>
      <c r="AK9">
        <f t="shared" si="2"/>
        <v>2.794308905698546E-6</v>
      </c>
      <c r="AL9">
        <f t="shared" si="2"/>
        <v>2.794308905698546E-6</v>
      </c>
      <c r="AM9">
        <f t="shared" si="2"/>
        <v>2.794308905698546E-6</v>
      </c>
      <c r="AN9">
        <f t="shared" si="2"/>
        <v>2.794308905698546E-6</v>
      </c>
      <c r="AO9">
        <f t="shared" si="2"/>
        <v>2.794308905698546E-6</v>
      </c>
      <c r="AP9">
        <f t="shared" si="2"/>
        <v>2.794308905698546E-6</v>
      </c>
      <c r="AQ9">
        <f t="shared" si="2"/>
        <v>2.794308905698546E-6</v>
      </c>
      <c r="AR9">
        <f t="shared" si="2"/>
        <v>2.794308905698546E-6</v>
      </c>
      <c r="AS9">
        <f t="shared" si="2"/>
        <v>2.794308905698546E-6</v>
      </c>
      <c r="AT9">
        <f t="shared" si="2"/>
        <v>2.794308905698546E-6</v>
      </c>
      <c r="AU9">
        <f t="shared" si="2"/>
        <v>2.794308905698546E-6</v>
      </c>
      <c r="AV9">
        <f t="shared" si="2"/>
        <v>2.794308905698546E-6</v>
      </c>
      <c r="AW9">
        <f t="shared" si="2"/>
        <v>2.794308905698546E-6</v>
      </c>
      <c r="AX9">
        <f t="shared" si="2"/>
        <v>2.794308905698546E-6</v>
      </c>
      <c r="AY9">
        <f t="shared" si="2"/>
        <v>2.794308905698546E-6</v>
      </c>
      <c r="AZ9">
        <f t="shared" si="2"/>
        <v>2.794308905698546E-6</v>
      </c>
      <c r="BA9">
        <f t="shared" si="2"/>
        <v>2.794308905698546E-6</v>
      </c>
      <c r="BB9">
        <f t="shared" si="2"/>
        <v>2.794308905698546E-6</v>
      </c>
      <c r="BC9">
        <f t="shared" si="2"/>
        <v>2.794308905698546E-6</v>
      </c>
      <c r="BD9">
        <f t="shared" si="2"/>
        <v>2.794308905698546E-6</v>
      </c>
      <c r="BE9">
        <f t="shared" si="2"/>
        <v>2.794308905698546E-6</v>
      </c>
      <c r="BF9">
        <f t="shared" si="2"/>
        <v>2.794308905698546E-6</v>
      </c>
      <c r="BG9">
        <f t="shared" si="2"/>
        <v>2.794308905698546E-6</v>
      </c>
      <c r="BH9">
        <f t="shared" si="2"/>
        <v>2.794308905698546E-6</v>
      </c>
      <c r="BI9">
        <f t="shared" si="2"/>
        <v>2.794308905698546E-6</v>
      </c>
      <c r="BJ9">
        <f t="shared" si="2"/>
        <v>2.794308905698546E-6</v>
      </c>
      <c r="BK9">
        <f t="shared" si="2"/>
        <v>2.794308905698546E-6</v>
      </c>
      <c r="BL9">
        <f t="shared" si="2"/>
        <v>2.794308905698546E-6</v>
      </c>
      <c r="BM9">
        <f t="shared" si="2"/>
        <v>2.794308905698546E-6</v>
      </c>
      <c r="BN9">
        <f t="shared" si="2"/>
        <v>2.794308905698546E-6</v>
      </c>
      <c r="BO9">
        <f t="shared" si="2"/>
        <v>2.794308905698546E-6</v>
      </c>
      <c r="BP9">
        <f t="shared" si="2"/>
        <v>2.794308905698546E-6</v>
      </c>
      <c r="BQ9">
        <f t="shared" si="2"/>
        <v>2.794308905698546E-6</v>
      </c>
      <c r="BR9">
        <f t="shared" si="2"/>
        <v>2.794308905698546E-6</v>
      </c>
      <c r="BS9">
        <f t="shared" si="2"/>
        <v>2.794308905698546E-6</v>
      </c>
      <c r="BT9">
        <f t="shared" si="2"/>
        <v>2.794308905698546E-6</v>
      </c>
      <c r="BU9">
        <f t="shared" si="2"/>
        <v>2.794308905698546E-6</v>
      </c>
      <c r="BV9">
        <f t="shared" si="2"/>
        <v>2.794308905698546E-6</v>
      </c>
      <c r="BW9">
        <f t="shared" si="2"/>
        <v>2.794308905698546E-6</v>
      </c>
      <c r="BX9">
        <f t="shared" si="2"/>
        <v>2.794308905698546E-6</v>
      </c>
      <c r="BY9">
        <f t="shared" si="2"/>
        <v>2.794308905698546E-6</v>
      </c>
      <c r="BZ9">
        <f t="shared" si="2"/>
        <v>2.794308905698546E-6</v>
      </c>
      <c r="CA9">
        <f t="shared" si="2"/>
        <v>2.794308905698546E-6</v>
      </c>
      <c r="CB9">
        <f t="shared" si="2"/>
        <v>2.794308905698546E-6</v>
      </c>
      <c r="CC9">
        <f t="shared" si="2"/>
        <v>2.794308905698546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F2">
        <f>AE2</f>
        <v>3.6704541063502303E-6</v>
      </c>
      <c r="AG2">
        <f t="shared" ref="AG2:CC7" si="0">AF2</f>
        <v>3.6704541063502303E-6</v>
      </c>
      <c r="AH2">
        <f t="shared" si="0"/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343160122794824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46681291618953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89827431665770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20864117216810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550902952708673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32508355552855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97848097518398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70102714526537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49055044042671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07331631948396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070680751550136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76904631211034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58807431100260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25491640896047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1787324242522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59506105058035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48924772454829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27971252691451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97135682942666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76382270347402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754950617207577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47154967401313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52209864714182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995004030366481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82090134635618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06184123328982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89076161975888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5370754491035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34608258613630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928462055683699E-6</v>
      </c>
      <c r="AF2">
        <f>AE2</f>
        <v>2.9928462055683699E-6</v>
      </c>
      <c r="AG2">
        <f t="shared" ref="AG2:CC7" si="0">AF2</f>
        <v>2.9928462055683699E-6</v>
      </c>
      <c r="AH2">
        <f t="shared" si="0"/>
        <v>2.9928462055683699E-6</v>
      </c>
      <c r="AI2">
        <f t="shared" si="0"/>
        <v>2.9928462055683699E-6</v>
      </c>
      <c r="AJ2">
        <f t="shared" si="0"/>
        <v>2.9928462055683699E-6</v>
      </c>
      <c r="AK2">
        <f t="shared" si="0"/>
        <v>2.9928462055683699E-6</v>
      </c>
      <c r="AL2">
        <f t="shared" si="0"/>
        <v>2.9928462055683699E-6</v>
      </c>
      <c r="AM2">
        <f t="shared" si="0"/>
        <v>2.9928462055683699E-6</v>
      </c>
      <c r="AN2">
        <f t="shared" si="0"/>
        <v>2.9928462055683699E-6</v>
      </c>
      <c r="AO2">
        <f t="shared" si="0"/>
        <v>2.9928462055683699E-6</v>
      </c>
      <c r="AP2">
        <f t="shared" si="0"/>
        <v>2.9928462055683699E-6</v>
      </c>
      <c r="AQ2">
        <f t="shared" si="0"/>
        <v>2.9928462055683699E-6</v>
      </c>
      <c r="AR2">
        <f t="shared" si="0"/>
        <v>2.9928462055683699E-6</v>
      </c>
      <c r="AS2">
        <f t="shared" si="0"/>
        <v>2.9928462055683699E-6</v>
      </c>
      <c r="AT2">
        <f t="shared" si="0"/>
        <v>2.9928462055683699E-6</v>
      </c>
      <c r="AU2">
        <f t="shared" si="0"/>
        <v>2.9928462055683699E-6</v>
      </c>
      <c r="AV2">
        <f t="shared" si="0"/>
        <v>2.9928462055683699E-6</v>
      </c>
      <c r="AW2">
        <f t="shared" si="0"/>
        <v>2.9928462055683699E-6</v>
      </c>
      <c r="AX2">
        <f t="shared" si="0"/>
        <v>2.9928462055683699E-6</v>
      </c>
      <c r="AY2">
        <f t="shared" si="0"/>
        <v>2.9928462055683699E-6</v>
      </c>
      <c r="AZ2">
        <f t="shared" si="0"/>
        <v>2.9928462055683699E-6</v>
      </c>
      <c r="BA2">
        <f t="shared" si="0"/>
        <v>2.9928462055683699E-6</v>
      </c>
      <c r="BB2">
        <f t="shared" si="0"/>
        <v>2.9928462055683699E-6</v>
      </c>
      <c r="BC2">
        <f t="shared" si="0"/>
        <v>2.9928462055683699E-6</v>
      </c>
      <c r="BD2">
        <f t="shared" si="0"/>
        <v>2.9928462055683699E-6</v>
      </c>
      <c r="BE2">
        <f t="shared" si="0"/>
        <v>2.9928462055683699E-6</v>
      </c>
      <c r="BF2">
        <f t="shared" si="0"/>
        <v>2.9928462055683699E-6</v>
      </c>
      <c r="BG2">
        <f t="shared" si="0"/>
        <v>2.9928462055683699E-6</v>
      </c>
      <c r="BH2">
        <f t="shared" si="0"/>
        <v>2.9928462055683699E-6</v>
      </c>
      <c r="BI2">
        <f t="shared" si="0"/>
        <v>2.9928462055683699E-6</v>
      </c>
      <c r="BJ2">
        <f t="shared" si="0"/>
        <v>2.9928462055683699E-6</v>
      </c>
      <c r="BK2">
        <f t="shared" si="0"/>
        <v>2.9928462055683699E-6</v>
      </c>
      <c r="BL2">
        <f t="shared" si="0"/>
        <v>2.9928462055683699E-6</v>
      </c>
      <c r="BM2">
        <f t="shared" si="0"/>
        <v>2.9928462055683699E-6</v>
      </c>
      <c r="BN2">
        <f t="shared" si="0"/>
        <v>2.9928462055683699E-6</v>
      </c>
      <c r="BO2">
        <f t="shared" si="0"/>
        <v>2.9928462055683699E-6</v>
      </c>
      <c r="BP2">
        <f t="shared" si="0"/>
        <v>2.9928462055683699E-6</v>
      </c>
      <c r="BQ2">
        <f t="shared" si="0"/>
        <v>2.9928462055683699E-6</v>
      </c>
      <c r="BR2">
        <f t="shared" si="0"/>
        <v>2.9928462055683699E-6</v>
      </c>
      <c r="BS2">
        <f t="shared" si="0"/>
        <v>2.9928462055683699E-6</v>
      </c>
      <c r="BT2">
        <f t="shared" si="0"/>
        <v>2.9928462055683699E-6</v>
      </c>
      <c r="BU2">
        <f t="shared" si="0"/>
        <v>2.9928462055683699E-6</v>
      </c>
      <c r="BV2">
        <f t="shared" si="0"/>
        <v>2.9928462055683699E-6</v>
      </c>
      <c r="BW2">
        <f t="shared" si="0"/>
        <v>2.9928462055683699E-6</v>
      </c>
      <c r="BX2">
        <f t="shared" si="0"/>
        <v>2.9928462055683699E-6</v>
      </c>
      <c r="BY2">
        <f t="shared" si="0"/>
        <v>2.9928462055683699E-6</v>
      </c>
      <c r="BZ2">
        <f t="shared" si="0"/>
        <v>2.9928462055683699E-6</v>
      </c>
      <c r="CA2">
        <f t="shared" si="0"/>
        <v>2.9928462055683699E-6</v>
      </c>
      <c r="CB2">
        <f t="shared" si="0"/>
        <v>2.9928462055683699E-6</v>
      </c>
      <c r="CC2">
        <f t="shared" si="0"/>
        <v>2.9928462055683699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161596129764816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70259184841853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85808580695793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36474429281891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98402500684610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23348396503776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415633728656793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58468221098991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4557221082958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202482638509278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244578060643928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03847403957680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89095755576864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74615703067840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63114517704266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32913481916658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23987964076846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1165938233249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95325582046600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84900144120400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867880483360026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680756616970199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73303190974474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396527613980667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32494643503871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855715837031162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74525292236681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51537690676732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419848617087661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172214405580049E-6</v>
      </c>
      <c r="AF3">
        <f t="shared" ref="AF3:AU9" si="1">AE3</f>
        <v>1.9172214405580049E-6</v>
      </c>
      <c r="AG3">
        <f t="shared" si="1"/>
        <v>1.9172214405580049E-6</v>
      </c>
      <c r="AH3">
        <f t="shared" si="1"/>
        <v>1.9172214405580049E-6</v>
      </c>
      <c r="AI3">
        <f t="shared" si="1"/>
        <v>1.9172214405580049E-6</v>
      </c>
      <c r="AJ3">
        <f t="shared" si="1"/>
        <v>1.9172214405580049E-6</v>
      </c>
      <c r="AK3">
        <f t="shared" si="1"/>
        <v>1.9172214405580049E-6</v>
      </c>
      <c r="AL3">
        <f t="shared" si="1"/>
        <v>1.9172214405580049E-6</v>
      </c>
      <c r="AM3">
        <f t="shared" si="1"/>
        <v>1.9172214405580049E-6</v>
      </c>
      <c r="AN3">
        <f t="shared" si="1"/>
        <v>1.9172214405580049E-6</v>
      </c>
      <c r="AO3">
        <f t="shared" si="1"/>
        <v>1.9172214405580049E-6</v>
      </c>
      <c r="AP3">
        <f t="shared" si="1"/>
        <v>1.9172214405580049E-6</v>
      </c>
      <c r="AQ3">
        <f t="shared" si="1"/>
        <v>1.9172214405580049E-6</v>
      </c>
      <c r="AR3">
        <f t="shared" si="1"/>
        <v>1.9172214405580049E-6</v>
      </c>
      <c r="AS3">
        <f t="shared" si="1"/>
        <v>1.9172214405580049E-6</v>
      </c>
      <c r="AT3">
        <f t="shared" si="1"/>
        <v>1.9172214405580049E-6</v>
      </c>
      <c r="AU3">
        <f t="shared" si="1"/>
        <v>1.9172214405580049E-6</v>
      </c>
      <c r="AV3">
        <f t="shared" si="0"/>
        <v>1.9172214405580049E-6</v>
      </c>
      <c r="AW3">
        <f t="shared" si="0"/>
        <v>1.9172214405580049E-6</v>
      </c>
      <c r="AX3">
        <f t="shared" si="0"/>
        <v>1.9172214405580049E-6</v>
      </c>
      <c r="AY3">
        <f t="shared" si="0"/>
        <v>1.9172214405580049E-6</v>
      </c>
      <c r="AZ3">
        <f t="shared" si="0"/>
        <v>1.9172214405580049E-6</v>
      </c>
      <c r="BA3">
        <f t="shared" si="0"/>
        <v>1.9172214405580049E-6</v>
      </c>
      <c r="BB3">
        <f t="shared" si="0"/>
        <v>1.9172214405580049E-6</v>
      </c>
      <c r="BC3">
        <f t="shared" si="0"/>
        <v>1.9172214405580049E-6</v>
      </c>
      <c r="BD3">
        <f t="shared" si="0"/>
        <v>1.9172214405580049E-6</v>
      </c>
      <c r="BE3">
        <f t="shared" si="0"/>
        <v>1.9172214405580049E-6</v>
      </c>
      <c r="BF3">
        <f t="shared" si="0"/>
        <v>1.9172214405580049E-6</v>
      </c>
      <c r="BG3">
        <f t="shared" si="0"/>
        <v>1.9172214405580049E-6</v>
      </c>
      <c r="BH3">
        <f t="shared" si="0"/>
        <v>1.9172214405580049E-6</v>
      </c>
      <c r="BI3">
        <f t="shared" si="0"/>
        <v>1.9172214405580049E-6</v>
      </c>
      <c r="BJ3">
        <f t="shared" si="0"/>
        <v>1.9172214405580049E-6</v>
      </c>
      <c r="BK3">
        <f t="shared" si="0"/>
        <v>1.9172214405580049E-6</v>
      </c>
      <c r="BL3">
        <f t="shared" si="0"/>
        <v>1.9172214405580049E-6</v>
      </c>
      <c r="BM3">
        <f t="shared" si="0"/>
        <v>1.9172214405580049E-6</v>
      </c>
      <c r="BN3">
        <f t="shared" si="0"/>
        <v>1.9172214405580049E-6</v>
      </c>
      <c r="BO3">
        <f t="shared" si="0"/>
        <v>1.9172214405580049E-6</v>
      </c>
      <c r="BP3">
        <f t="shared" si="0"/>
        <v>1.9172214405580049E-6</v>
      </c>
      <c r="BQ3">
        <f t="shared" si="0"/>
        <v>1.9172214405580049E-6</v>
      </c>
      <c r="BR3">
        <f t="shared" si="0"/>
        <v>1.9172214405580049E-6</v>
      </c>
      <c r="BS3">
        <f t="shared" si="0"/>
        <v>1.9172214405580049E-6</v>
      </c>
      <c r="BT3">
        <f t="shared" si="0"/>
        <v>1.9172214405580049E-6</v>
      </c>
      <c r="BU3">
        <f t="shared" si="0"/>
        <v>1.9172214405580049E-6</v>
      </c>
      <c r="BV3">
        <f t="shared" si="0"/>
        <v>1.9172214405580049E-6</v>
      </c>
      <c r="BW3">
        <f t="shared" si="0"/>
        <v>1.9172214405580049E-6</v>
      </c>
      <c r="BX3">
        <f t="shared" si="0"/>
        <v>1.9172214405580049E-6</v>
      </c>
      <c r="BY3">
        <f t="shared" si="0"/>
        <v>1.9172214405580049E-6</v>
      </c>
      <c r="BZ3">
        <f t="shared" si="0"/>
        <v>1.9172214405580049E-6</v>
      </c>
      <c r="CA3">
        <f t="shared" si="0"/>
        <v>1.9172214405580049E-6</v>
      </c>
      <c r="CB3">
        <f t="shared" si="0"/>
        <v>1.9172214405580049E-6</v>
      </c>
      <c r="CC3">
        <f t="shared" si="0"/>
        <v>1.917221440558004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22492912713448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87566901561500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821607219082786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875993710344136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40041063084240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83156580481884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19586844715010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98210785857877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62280105906114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61608072530106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29556863467075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058556128625338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81843935604168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620361864895311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16744145968172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00833479842748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804269343324172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55113936883561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38221897755959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353782154843294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09035219432142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12572191503455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67940420458357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55651216473720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83398824735910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67507728948352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340675415115949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183118405932014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828578230437884E-6</v>
      </c>
      <c r="AF4">
        <f t="shared" si="1"/>
        <v>2.6828578230437884E-6</v>
      </c>
      <c r="AG4">
        <f t="shared" si="0"/>
        <v>2.6828578230437884E-6</v>
      </c>
      <c r="AH4">
        <f t="shared" si="0"/>
        <v>2.6828578230437884E-6</v>
      </c>
      <c r="AI4">
        <f t="shared" si="0"/>
        <v>2.6828578230437884E-6</v>
      </c>
      <c r="AJ4">
        <f t="shared" si="0"/>
        <v>2.6828578230437884E-6</v>
      </c>
      <c r="AK4">
        <f t="shared" si="0"/>
        <v>2.6828578230437884E-6</v>
      </c>
      <c r="AL4">
        <f t="shared" si="0"/>
        <v>2.6828578230437884E-6</v>
      </c>
      <c r="AM4">
        <f t="shared" si="0"/>
        <v>2.6828578230437884E-6</v>
      </c>
      <c r="AN4">
        <f t="shared" si="0"/>
        <v>2.6828578230437884E-6</v>
      </c>
      <c r="AO4">
        <f t="shared" si="0"/>
        <v>2.6828578230437884E-6</v>
      </c>
      <c r="AP4">
        <f t="shared" si="0"/>
        <v>2.6828578230437884E-6</v>
      </c>
      <c r="AQ4">
        <f t="shared" si="0"/>
        <v>2.6828578230437884E-6</v>
      </c>
      <c r="AR4">
        <f t="shared" si="0"/>
        <v>2.6828578230437884E-6</v>
      </c>
      <c r="AS4">
        <f t="shared" si="0"/>
        <v>2.6828578230437884E-6</v>
      </c>
      <c r="AT4">
        <f t="shared" si="0"/>
        <v>2.6828578230437884E-6</v>
      </c>
      <c r="AU4">
        <f t="shared" si="0"/>
        <v>2.6828578230437884E-6</v>
      </c>
      <c r="AV4">
        <f t="shared" si="0"/>
        <v>2.6828578230437884E-6</v>
      </c>
      <c r="AW4">
        <f t="shared" si="0"/>
        <v>2.6828578230437884E-6</v>
      </c>
      <c r="AX4">
        <f t="shared" si="0"/>
        <v>2.6828578230437884E-6</v>
      </c>
      <c r="AY4">
        <f t="shared" si="0"/>
        <v>2.6828578230437884E-6</v>
      </c>
      <c r="AZ4">
        <f t="shared" si="0"/>
        <v>2.6828578230437884E-6</v>
      </c>
      <c r="BA4">
        <f t="shared" si="0"/>
        <v>2.6828578230437884E-6</v>
      </c>
      <c r="BB4">
        <f t="shared" si="0"/>
        <v>2.6828578230437884E-6</v>
      </c>
      <c r="BC4">
        <f t="shared" si="0"/>
        <v>2.6828578230437884E-6</v>
      </c>
      <c r="BD4">
        <f t="shared" si="0"/>
        <v>2.6828578230437884E-6</v>
      </c>
      <c r="BE4">
        <f t="shared" si="0"/>
        <v>2.6828578230437884E-6</v>
      </c>
      <c r="BF4">
        <f t="shared" si="0"/>
        <v>2.6828578230437884E-6</v>
      </c>
      <c r="BG4">
        <f t="shared" si="0"/>
        <v>2.6828578230437884E-6</v>
      </c>
      <c r="BH4">
        <f t="shared" si="0"/>
        <v>2.6828578230437884E-6</v>
      </c>
      <c r="BI4">
        <f t="shared" si="0"/>
        <v>2.6828578230437884E-6</v>
      </c>
      <c r="BJ4">
        <f t="shared" si="0"/>
        <v>2.6828578230437884E-6</v>
      </c>
      <c r="BK4">
        <f t="shared" si="0"/>
        <v>2.6828578230437884E-6</v>
      </c>
      <c r="BL4">
        <f t="shared" si="0"/>
        <v>2.6828578230437884E-6</v>
      </c>
      <c r="BM4">
        <f t="shared" si="0"/>
        <v>2.6828578230437884E-6</v>
      </c>
      <c r="BN4">
        <f t="shared" si="0"/>
        <v>2.6828578230437884E-6</v>
      </c>
      <c r="BO4">
        <f t="shared" si="0"/>
        <v>2.6828578230437884E-6</v>
      </c>
      <c r="BP4">
        <f t="shared" si="0"/>
        <v>2.6828578230437884E-6</v>
      </c>
      <c r="BQ4">
        <f t="shared" si="0"/>
        <v>2.6828578230437884E-6</v>
      </c>
      <c r="BR4">
        <f t="shared" si="0"/>
        <v>2.6828578230437884E-6</v>
      </c>
      <c r="BS4">
        <f t="shared" si="0"/>
        <v>2.6828578230437884E-6</v>
      </c>
      <c r="BT4">
        <f t="shared" si="0"/>
        <v>2.6828578230437884E-6</v>
      </c>
      <c r="BU4">
        <f t="shared" si="0"/>
        <v>2.6828578230437884E-6</v>
      </c>
      <c r="BV4">
        <f t="shared" si="0"/>
        <v>2.6828578230437884E-6</v>
      </c>
      <c r="BW4">
        <f t="shared" si="0"/>
        <v>2.6828578230437884E-6</v>
      </c>
      <c r="BX4">
        <f t="shared" si="0"/>
        <v>2.6828578230437884E-6</v>
      </c>
      <c r="BY4">
        <f t="shared" si="0"/>
        <v>2.6828578230437884E-6</v>
      </c>
      <c r="BZ4">
        <f t="shared" si="0"/>
        <v>2.6828578230437884E-6</v>
      </c>
      <c r="CA4">
        <f t="shared" si="0"/>
        <v>2.6828578230437884E-6</v>
      </c>
      <c r="CB4">
        <f t="shared" si="0"/>
        <v>2.6828578230437884E-6</v>
      </c>
      <c r="CC4">
        <f t="shared" si="0"/>
        <v>2.6828578230437884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00315067903110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523019214095866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2071601986872247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85928664129577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16056469910685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388290991745469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65096044476825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51007128911266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20462636504840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23586963375566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500679325766561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87964922175878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662518247547527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58558624577648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19435157149599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11120520094402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961632507636747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75572665737022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62057958803259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621304340793347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40689539855704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45516175763364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078656865717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97180824915598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43326705675219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31253019162058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050039069007666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930582644048979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632702439025338E-6</v>
      </c>
      <c r="AF5">
        <f t="shared" si="1"/>
        <v>2.1632702439025338E-6</v>
      </c>
      <c r="AG5">
        <f t="shared" si="0"/>
        <v>2.1632702439025338E-6</v>
      </c>
      <c r="AH5">
        <f t="shared" si="0"/>
        <v>2.1632702439025338E-6</v>
      </c>
      <c r="AI5">
        <f t="shared" si="0"/>
        <v>2.1632702439025338E-6</v>
      </c>
      <c r="AJ5">
        <f t="shared" si="0"/>
        <v>2.1632702439025338E-6</v>
      </c>
      <c r="AK5">
        <f t="shared" si="0"/>
        <v>2.1632702439025338E-6</v>
      </c>
      <c r="AL5">
        <f t="shared" si="0"/>
        <v>2.1632702439025338E-6</v>
      </c>
      <c r="AM5">
        <f t="shared" si="0"/>
        <v>2.1632702439025338E-6</v>
      </c>
      <c r="AN5">
        <f t="shared" si="0"/>
        <v>2.1632702439025338E-6</v>
      </c>
      <c r="AO5">
        <f t="shared" si="0"/>
        <v>2.1632702439025338E-6</v>
      </c>
      <c r="AP5">
        <f t="shared" si="0"/>
        <v>2.1632702439025338E-6</v>
      </c>
      <c r="AQ5">
        <f t="shared" si="0"/>
        <v>2.1632702439025338E-6</v>
      </c>
      <c r="AR5">
        <f t="shared" si="0"/>
        <v>2.1632702439025338E-6</v>
      </c>
      <c r="AS5">
        <f t="shared" si="0"/>
        <v>2.1632702439025338E-6</v>
      </c>
      <c r="AT5">
        <f t="shared" si="0"/>
        <v>2.1632702439025338E-6</v>
      </c>
      <c r="AU5">
        <f t="shared" si="0"/>
        <v>2.1632702439025338E-6</v>
      </c>
      <c r="AV5">
        <f t="shared" si="0"/>
        <v>2.1632702439025338E-6</v>
      </c>
      <c r="AW5">
        <f t="shared" si="0"/>
        <v>2.1632702439025338E-6</v>
      </c>
      <c r="AX5">
        <f t="shared" si="0"/>
        <v>2.1632702439025338E-6</v>
      </c>
      <c r="AY5">
        <f t="shared" si="0"/>
        <v>2.1632702439025338E-6</v>
      </c>
      <c r="AZ5">
        <f t="shared" si="0"/>
        <v>2.1632702439025338E-6</v>
      </c>
      <c r="BA5">
        <f t="shared" si="0"/>
        <v>2.1632702439025338E-6</v>
      </c>
      <c r="BB5">
        <f t="shared" si="0"/>
        <v>2.1632702439025338E-6</v>
      </c>
      <c r="BC5">
        <f t="shared" si="0"/>
        <v>2.1632702439025338E-6</v>
      </c>
      <c r="BD5">
        <f t="shared" si="0"/>
        <v>2.1632702439025338E-6</v>
      </c>
      <c r="BE5">
        <f t="shared" si="0"/>
        <v>2.1632702439025338E-6</v>
      </c>
      <c r="BF5">
        <f t="shared" si="0"/>
        <v>2.1632702439025338E-6</v>
      </c>
      <c r="BG5">
        <f t="shared" si="0"/>
        <v>2.1632702439025338E-6</v>
      </c>
      <c r="BH5">
        <f t="shared" si="0"/>
        <v>2.1632702439025338E-6</v>
      </c>
      <c r="BI5">
        <f t="shared" si="0"/>
        <v>2.1632702439025338E-6</v>
      </c>
      <c r="BJ5">
        <f t="shared" si="0"/>
        <v>2.1632702439025338E-6</v>
      </c>
      <c r="BK5">
        <f t="shared" si="0"/>
        <v>2.1632702439025338E-6</v>
      </c>
      <c r="BL5">
        <f t="shared" si="0"/>
        <v>2.1632702439025338E-6</v>
      </c>
      <c r="BM5">
        <f t="shared" si="0"/>
        <v>2.1632702439025338E-6</v>
      </c>
      <c r="BN5">
        <f t="shared" si="0"/>
        <v>2.1632702439025338E-6</v>
      </c>
      <c r="BO5">
        <f t="shared" si="0"/>
        <v>2.1632702439025338E-6</v>
      </c>
      <c r="BP5">
        <f t="shared" si="0"/>
        <v>2.1632702439025338E-6</v>
      </c>
      <c r="BQ5">
        <f t="shared" si="0"/>
        <v>2.1632702439025338E-6</v>
      </c>
      <c r="BR5">
        <f t="shared" si="0"/>
        <v>2.1632702439025338E-6</v>
      </c>
      <c r="BS5">
        <f t="shared" si="0"/>
        <v>2.1632702439025338E-6</v>
      </c>
      <c r="BT5">
        <f t="shared" si="0"/>
        <v>2.1632702439025338E-6</v>
      </c>
      <c r="BU5">
        <f t="shared" si="0"/>
        <v>2.1632702439025338E-6</v>
      </c>
      <c r="BV5">
        <f t="shared" si="0"/>
        <v>2.1632702439025338E-6</v>
      </c>
      <c r="BW5">
        <f t="shared" si="0"/>
        <v>2.1632702439025338E-6</v>
      </c>
      <c r="BX5">
        <f t="shared" si="0"/>
        <v>2.1632702439025338E-6</v>
      </c>
      <c r="BY5">
        <f t="shared" si="0"/>
        <v>2.1632702439025338E-6</v>
      </c>
      <c r="BZ5">
        <f t="shared" si="0"/>
        <v>2.1632702439025338E-6</v>
      </c>
      <c r="CA5">
        <f t="shared" si="0"/>
        <v>2.1632702439025338E-6</v>
      </c>
      <c r="CB5">
        <f t="shared" si="0"/>
        <v>2.1632702439025338E-6</v>
      </c>
      <c r="CC5">
        <f t="shared" si="0"/>
        <v>2.163270243902533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1191192914724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27627521258368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331129762078047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2095795521577989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031634739270136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459201519710802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664078871883961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49238056661531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6173168744218079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619750682228274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5957731122213594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5828053036913745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559315148431911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516535343893191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10238175124871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015274527713524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485618555256274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463803374588561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49380499034359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48699180520235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264390010199405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30959001386227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392230556233348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380636535214715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24144446256831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1164804823349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28430776652475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271573633165736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404234456804542E-6</v>
      </c>
      <c r="AF6">
        <f t="shared" si="1"/>
        <v>2.2404234456804542E-6</v>
      </c>
      <c r="AG6">
        <f t="shared" si="0"/>
        <v>2.2404234456804542E-6</v>
      </c>
      <c r="AH6">
        <f t="shared" si="0"/>
        <v>2.2404234456804542E-6</v>
      </c>
      <c r="AI6">
        <f t="shared" si="0"/>
        <v>2.2404234456804542E-6</v>
      </c>
      <c r="AJ6">
        <f t="shared" si="0"/>
        <v>2.2404234456804542E-6</v>
      </c>
      <c r="AK6">
        <f t="shared" si="0"/>
        <v>2.2404234456804542E-6</v>
      </c>
      <c r="AL6">
        <f t="shared" si="0"/>
        <v>2.2404234456804542E-6</v>
      </c>
      <c r="AM6">
        <f t="shared" si="0"/>
        <v>2.2404234456804542E-6</v>
      </c>
      <c r="AN6">
        <f t="shared" si="0"/>
        <v>2.2404234456804542E-6</v>
      </c>
      <c r="AO6">
        <f t="shared" si="0"/>
        <v>2.2404234456804542E-6</v>
      </c>
      <c r="AP6">
        <f t="shared" si="0"/>
        <v>2.2404234456804542E-6</v>
      </c>
      <c r="AQ6">
        <f t="shared" si="0"/>
        <v>2.2404234456804542E-6</v>
      </c>
      <c r="AR6">
        <f t="shared" si="0"/>
        <v>2.2404234456804542E-6</v>
      </c>
      <c r="AS6">
        <f t="shared" si="0"/>
        <v>2.2404234456804542E-6</v>
      </c>
      <c r="AT6">
        <f t="shared" si="0"/>
        <v>2.2404234456804542E-6</v>
      </c>
      <c r="AU6">
        <f t="shared" si="0"/>
        <v>2.2404234456804542E-6</v>
      </c>
      <c r="AV6">
        <f t="shared" si="0"/>
        <v>2.2404234456804542E-6</v>
      </c>
      <c r="AW6">
        <f t="shared" si="0"/>
        <v>2.2404234456804542E-6</v>
      </c>
      <c r="AX6">
        <f t="shared" si="0"/>
        <v>2.2404234456804542E-6</v>
      </c>
      <c r="AY6">
        <f t="shared" si="0"/>
        <v>2.2404234456804542E-6</v>
      </c>
      <c r="AZ6">
        <f t="shared" si="0"/>
        <v>2.2404234456804542E-6</v>
      </c>
      <c r="BA6">
        <f t="shared" si="0"/>
        <v>2.2404234456804542E-6</v>
      </c>
      <c r="BB6">
        <f t="shared" si="0"/>
        <v>2.2404234456804542E-6</v>
      </c>
      <c r="BC6">
        <f t="shared" si="0"/>
        <v>2.2404234456804542E-6</v>
      </c>
      <c r="BD6">
        <f t="shared" si="0"/>
        <v>2.2404234456804542E-6</v>
      </c>
      <c r="BE6">
        <f t="shared" si="0"/>
        <v>2.2404234456804542E-6</v>
      </c>
      <c r="BF6">
        <f t="shared" si="0"/>
        <v>2.2404234456804542E-6</v>
      </c>
      <c r="BG6">
        <f t="shared" si="0"/>
        <v>2.2404234456804542E-6</v>
      </c>
      <c r="BH6">
        <f t="shared" si="0"/>
        <v>2.2404234456804542E-6</v>
      </c>
      <c r="BI6">
        <f t="shared" si="0"/>
        <v>2.2404234456804542E-6</v>
      </c>
      <c r="BJ6">
        <f t="shared" si="0"/>
        <v>2.2404234456804542E-6</v>
      </c>
      <c r="BK6">
        <f t="shared" si="0"/>
        <v>2.2404234456804542E-6</v>
      </c>
      <c r="BL6">
        <f t="shared" si="0"/>
        <v>2.2404234456804542E-6</v>
      </c>
      <c r="BM6">
        <f t="shared" si="0"/>
        <v>2.2404234456804542E-6</v>
      </c>
      <c r="BN6">
        <f t="shared" si="0"/>
        <v>2.2404234456804542E-6</v>
      </c>
      <c r="BO6">
        <f t="shared" si="0"/>
        <v>2.2404234456804542E-6</v>
      </c>
      <c r="BP6">
        <f t="shared" si="0"/>
        <v>2.2404234456804542E-6</v>
      </c>
      <c r="BQ6">
        <f t="shared" si="0"/>
        <v>2.2404234456804542E-6</v>
      </c>
      <c r="BR6">
        <f t="shared" si="0"/>
        <v>2.2404234456804542E-6</v>
      </c>
      <c r="BS6">
        <f t="shared" si="0"/>
        <v>2.2404234456804542E-6</v>
      </c>
      <c r="BT6">
        <f t="shared" si="0"/>
        <v>2.2404234456804542E-6</v>
      </c>
      <c r="BU6">
        <f t="shared" si="0"/>
        <v>2.2404234456804542E-6</v>
      </c>
      <c r="BV6">
        <f t="shared" si="0"/>
        <v>2.2404234456804542E-6</v>
      </c>
      <c r="BW6">
        <f t="shared" si="0"/>
        <v>2.2404234456804542E-6</v>
      </c>
      <c r="BX6">
        <f t="shared" si="0"/>
        <v>2.2404234456804542E-6</v>
      </c>
      <c r="BY6">
        <f t="shared" si="0"/>
        <v>2.2404234456804542E-6</v>
      </c>
      <c r="BZ6">
        <f t="shared" si="0"/>
        <v>2.2404234456804542E-6</v>
      </c>
      <c r="CA6">
        <f t="shared" si="0"/>
        <v>2.2404234456804542E-6</v>
      </c>
      <c r="CB6">
        <f t="shared" si="0"/>
        <v>2.2404234456804542E-6</v>
      </c>
      <c r="CC6">
        <f t="shared" si="0"/>
        <v>2.240423445680454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87741465066587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75843294763180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6762647207183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071667576765377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01113787446271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8810747086864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7956638888734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64825253909271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32253459626013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33957952226079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09807572703843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97355122394086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72487443243029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65747465881713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228660437709683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14245220421293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97835806538021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752912603728845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603527905721757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590044971200201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36545792330195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40549973402076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01889882888271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89476946691964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32371726352132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19880980084764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92300285517138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79168196741867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47512986904485E-6</v>
      </c>
      <c r="AF7">
        <f t="shared" si="1"/>
        <v>2.247512986904485E-6</v>
      </c>
      <c r="AG7">
        <f t="shared" si="0"/>
        <v>2.247512986904485E-6</v>
      </c>
      <c r="AH7">
        <f t="shared" si="0"/>
        <v>2.247512986904485E-6</v>
      </c>
      <c r="AI7">
        <f t="shared" si="0"/>
        <v>2.247512986904485E-6</v>
      </c>
      <c r="AJ7">
        <f t="shared" si="0"/>
        <v>2.247512986904485E-6</v>
      </c>
      <c r="AK7">
        <f t="shared" si="0"/>
        <v>2.247512986904485E-6</v>
      </c>
      <c r="AL7">
        <f t="shared" si="0"/>
        <v>2.247512986904485E-6</v>
      </c>
      <c r="AM7">
        <f t="shared" si="0"/>
        <v>2.247512986904485E-6</v>
      </c>
      <c r="AN7">
        <f t="shared" si="0"/>
        <v>2.247512986904485E-6</v>
      </c>
      <c r="AO7">
        <f t="shared" si="0"/>
        <v>2.247512986904485E-6</v>
      </c>
      <c r="AP7">
        <f t="shared" si="0"/>
        <v>2.247512986904485E-6</v>
      </c>
      <c r="AQ7">
        <f t="shared" si="0"/>
        <v>2.247512986904485E-6</v>
      </c>
      <c r="AR7">
        <f t="shared" si="0"/>
        <v>2.247512986904485E-6</v>
      </c>
      <c r="AS7">
        <f t="shared" si="0"/>
        <v>2.247512986904485E-6</v>
      </c>
      <c r="AT7">
        <f t="shared" si="0"/>
        <v>2.247512986904485E-6</v>
      </c>
      <c r="AU7">
        <f t="shared" si="0"/>
        <v>2.247512986904485E-6</v>
      </c>
      <c r="AV7">
        <f t="shared" si="0"/>
        <v>2.247512986904485E-6</v>
      </c>
      <c r="AW7">
        <f t="shared" si="0"/>
        <v>2.247512986904485E-6</v>
      </c>
      <c r="AX7">
        <f t="shared" si="0"/>
        <v>2.247512986904485E-6</v>
      </c>
      <c r="AY7">
        <f t="shared" si="0"/>
        <v>2.247512986904485E-6</v>
      </c>
      <c r="AZ7">
        <f t="shared" si="0"/>
        <v>2.247512986904485E-6</v>
      </c>
      <c r="BA7">
        <f t="shared" si="0"/>
        <v>2.247512986904485E-6</v>
      </c>
      <c r="BB7">
        <f t="shared" si="0"/>
        <v>2.247512986904485E-6</v>
      </c>
      <c r="BC7">
        <f t="shared" si="0"/>
        <v>2.247512986904485E-6</v>
      </c>
      <c r="BD7">
        <f t="shared" si="0"/>
        <v>2.247512986904485E-6</v>
      </c>
      <c r="BE7">
        <f t="shared" si="0"/>
        <v>2.247512986904485E-6</v>
      </c>
      <c r="BF7">
        <f t="shared" ref="AG7:CC9" si="2">BE7</f>
        <v>2.247512986904485E-6</v>
      </c>
      <c r="BG7">
        <f t="shared" si="2"/>
        <v>2.247512986904485E-6</v>
      </c>
      <c r="BH7">
        <f t="shared" si="2"/>
        <v>2.247512986904485E-6</v>
      </c>
      <c r="BI7">
        <f t="shared" si="2"/>
        <v>2.247512986904485E-6</v>
      </c>
      <c r="BJ7">
        <f t="shared" si="2"/>
        <v>2.247512986904485E-6</v>
      </c>
      <c r="BK7">
        <f t="shared" si="2"/>
        <v>2.247512986904485E-6</v>
      </c>
      <c r="BL7">
        <f t="shared" si="2"/>
        <v>2.247512986904485E-6</v>
      </c>
      <c r="BM7">
        <f t="shared" si="2"/>
        <v>2.247512986904485E-6</v>
      </c>
      <c r="BN7">
        <f t="shared" si="2"/>
        <v>2.247512986904485E-6</v>
      </c>
      <c r="BO7">
        <f t="shared" si="2"/>
        <v>2.247512986904485E-6</v>
      </c>
      <c r="BP7">
        <f t="shared" si="2"/>
        <v>2.247512986904485E-6</v>
      </c>
      <c r="BQ7">
        <f t="shared" si="2"/>
        <v>2.247512986904485E-6</v>
      </c>
      <c r="BR7">
        <f t="shared" si="2"/>
        <v>2.247512986904485E-6</v>
      </c>
      <c r="BS7">
        <f t="shared" si="2"/>
        <v>2.247512986904485E-6</v>
      </c>
      <c r="BT7">
        <f t="shared" si="2"/>
        <v>2.247512986904485E-6</v>
      </c>
      <c r="BU7">
        <f t="shared" si="2"/>
        <v>2.247512986904485E-6</v>
      </c>
      <c r="BV7">
        <f t="shared" si="2"/>
        <v>2.247512986904485E-6</v>
      </c>
      <c r="BW7">
        <f t="shared" si="2"/>
        <v>2.247512986904485E-6</v>
      </c>
      <c r="BX7">
        <f t="shared" si="2"/>
        <v>2.247512986904485E-6</v>
      </c>
      <c r="BY7">
        <f t="shared" si="2"/>
        <v>2.247512986904485E-6</v>
      </c>
      <c r="BZ7">
        <f t="shared" si="2"/>
        <v>2.247512986904485E-6</v>
      </c>
      <c r="CA7">
        <f t="shared" si="2"/>
        <v>2.247512986904485E-6</v>
      </c>
      <c r="CB7">
        <f t="shared" si="2"/>
        <v>2.247512986904485E-6</v>
      </c>
      <c r="CC7">
        <f t="shared" si="2"/>
        <v>2.24751298690448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87741465066587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75843294763180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6762647207183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071667576765377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01113787446271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8810747086864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7956638888734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64825253909271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32253459626013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33957952226079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09807572703843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97355122394086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72487443243029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65747465881713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228660437709683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14245220421293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97835806538021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752912603728845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603527905721757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590044971200201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36545792330195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40549973402076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01889882888271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89476946691964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32371726352132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19880980084764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92300285517138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79168196741867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47512986904485E-6</v>
      </c>
      <c r="AF8">
        <f t="shared" si="1"/>
        <v>2.247512986904485E-6</v>
      </c>
      <c r="AG8">
        <f t="shared" si="2"/>
        <v>2.247512986904485E-6</v>
      </c>
      <c r="AH8">
        <f t="shared" si="2"/>
        <v>2.247512986904485E-6</v>
      </c>
      <c r="AI8">
        <f t="shared" si="2"/>
        <v>2.247512986904485E-6</v>
      </c>
      <c r="AJ8">
        <f t="shared" si="2"/>
        <v>2.247512986904485E-6</v>
      </c>
      <c r="AK8">
        <f t="shared" si="2"/>
        <v>2.247512986904485E-6</v>
      </c>
      <c r="AL8">
        <f t="shared" si="2"/>
        <v>2.247512986904485E-6</v>
      </c>
      <c r="AM8">
        <f t="shared" si="2"/>
        <v>2.247512986904485E-6</v>
      </c>
      <c r="AN8">
        <f t="shared" si="2"/>
        <v>2.247512986904485E-6</v>
      </c>
      <c r="AO8">
        <f t="shared" si="2"/>
        <v>2.247512986904485E-6</v>
      </c>
      <c r="AP8">
        <f t="shared" si="2"/>
        <v>2.247512986904485E-6</v>
      </c>
      <c r="AQ8">
        <f t="shared" si="2"/>
        <v>2.247512986904485E-6</v>
      </c>
      <c r="AR8">
        <f t="shared" si="2"/>
        <v>2.247512986904485E-6</v>
      </c>
      <c r="AS8">
        <f t="shared" si="2"/>
        <v>2.247512986904485E-6</v>
      </c>
      <c r="AT8">
        <f t="shared" si="2"/>
        <v>2.247512986904485E-6</v>
      </c>
      <c r="AU8">
        <f t="shared" si="2"/>
        <v>2.247512986904485E-6</v>
      </c>
      <c r="AV8">
        <f t="shared" si="2"/>
        <v>2.247512986904485E-6</v>
      </c>
      <c r="AW8">
        <f t="shared" si="2"/>
        <v>2.247512986904485E-6</v>
      </c>
      <c r="AX8">
        <f t="shared" si="2"/>
        <v>2.247512986904485E-6</v>
      </c>
      <c r="AY8">
        <f t="shared" si="2"/>
        <v>2.247512986904485E-6</v>
      </c>
      <c r="AZ8">
        <f t="shared" si="2"/>
        <v>2.247512986904485E-6</v>
      </c>
      <c r="BA8">
        <f t="shared" si="2"/>
        <v>2.247512986904485E-6</v>
      </c>
      <c r="BB8">
        <f t="shared" si="2"/>
        <v>2.247512986904485E-6</v>
      </c>
      <c r="BC8">
        <f t="shared" si="2"/>
        <v>2.247512986904485E-6</v>
      </c>
      <c r="BD8">
        <f t="shared" si="2"/>
        <v>2.247512986904485E-6</v>
      </c>
      <c r="BE8">
        <f t="shared" si="2"/>
        <v>2.247512986904485E-6</v>
      </c>
      <c r="BF8">
        <f t="shared" si="2"/>
        <v>2.247512986904485E-6</v>
      </c>
      <c r="BG8">
        <f t="shared" si="2"/>
        <v>2.247512986904485E-6</v>
      </c>
      <c r="BH8">
        <f t="shared" si="2"/>
        <v>2.247512986904485E-6</v>
      </c>
      <c r="BI8">
        <f t="shared" si="2"/>
        <v>2.247512986904485E-6</v>
      </c>
      <c r="BJ8">
        <f t="shared" si="2"/>
        <v>2.247512986904485E-6</v>
      </c>
      <c r="BK8">
        <f t="shared" si="2"/>
        <v>2.247512986904485E-6</v>
      </c>
      <c r="BL8">
        <f t="shared" si="2"/>
        <v>2.247512986904485E-6</v>
      </c>
      <c r="BM8">
        <f t="shared" si="2"/>
        <v>2.247512986904485E-6</v>
      </c>
      <c r="BN8">
        <f t="shared" si="2"/>
        <v>2.247512986904485E-6</v>
      </c>
      <c r="BO8">
        <f t="shared" si="2"/>
        <v>2.247512986904485E-6</v>
      </c>
      <c r="BP8">
        <f t="shared" si="2"/>
        <v>2.247512986904485E-6</v>
      </c>
      <c r="BQ8">
        <f t="shared" si="2"/>
        <v>2.247512986904485E-6</v>
      </c>
      <c r="BR8">
        <f t="shared" si="2"/>
        <v>2.247512986904485E-6</v>
      </c>
      <c r="BS8">
        <f t="shared" si="2"/>
        <v>2.247512986904485E-6</v>
      </c>
      <c r="BT8">
        <f t="shared" si="2"/>
        <v>2.247512986904485E-6</v>
      </c>
      <c r="BU8">
        <f t="shared" si="2"/>
        <v>2.247512986904485E-6</v>
      </c>
      <c r="BV8">
        <f t="shared" si="2"/>
        <v>2.247512986904485E-6</v>
      </c>
      <c r="BW8">
        <f t="shared" si="2"/>
        <v>2.247512986904485E-6</v>
      </c>
      <c r="BX8">
        <f t="shared" si="2"/>
        <v>2.247512986904485E-6</v>
      </c>
      <c r="BY8">
        <f t="shared" si="2"/>
        <v>2.247512986904485E-6</v>
      </c>
      <c r="BZ8">
        <f t="shared" si="2"/>
        <v>2.247512986904485E-6</v>
      </c>
      <c r="CA8">
        <f t="shared" si="2"/>
        <v>2.247512986904485E-6</v>
      </c>
      <c r="CB8">
        <f t="shared" si="2"/>
        <v>2.247512986904485E-6</v>
      </c>
      <c r="CC8">
        <f t="shared" si="2"/>
        <v>2.24751298690448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87741465066587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75843294763180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6762647207183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071667576765377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01113787446271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8810747086864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7956638888734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64825253909271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32253459626013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33957952226079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09807572703843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97355122394086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72487443243029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65747465881713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228660437709683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14245220421293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97835806538021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752912603728845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603527905721757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590044971200201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36545792330195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40549973402076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01889882888271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89476946691964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32371726352132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19880980084764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92300285517138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79168196741867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47512986904485E-6</v>
      </c>
      <c r="AF9">
        <f t="shared" si="1"/>
        <v>2.247512986904485E-6</v>
      </c>
      <c r="AG9">
        <f t="shared" si="2"/>
        <v>2.247512986904485E-6</v>
      </c>
      <c r="AH9">
        <f t="shared" si="2"/>
        <v>2.247512986904485E-6</v>
      </c>
      <c r="AI9">
        <f t="shared" si="2"/>
        <v>2.247512986904485E-6</v>
      </c>
      <c r="AJ9">
        <f t="shared" si="2"/>
        <v>2.247512986904485E-6</v>
      </c>
      <c r="AK9">
        <f t="shared" si="2"/>
        <v>2.247512986904485E-6</v>
      </c>
      <c r="AL9">
        <f t="shared" si="2"/>
        <v>2.247512986904485E-6</v>
      </c>
      <c r="AM9">
        <f t="shared" si="2"/>
        <v>2.247512986904485E-6</v>
      </c>
      <c r="AN9">
        <f t="shared" si="2"/>
        <v>2.247512986904485E-6</v>
      </c>
      <c r="AO9">
        <f t="shared" si="2"/>
        <v>2.247512986904485E-6</v>
      </c>
      <c r="AP9">
        <f t="shared" si="2"/>
        <v>2.247512986904485E-6</v>
      </c>
      <c r="AQ9">
        <f t="shared" si="2"/>
        <v>2.247512986904485E-6</v>
      </c>
      <c r="AR9">
        <f t="shared" si="2"/>
        <v>2.247512986904485E-6</v>
      </c>
      <c r="AS9">
        <f t="shared" si="2"/>
        <v>2.247512986904485E-6</v>
      </c>
      <c r="AT9">
        <f t="shared" si="2"/>
        <v>2.247512986904485E-6</v>
      </c>
      <c r="AU9">
        <f t="shared" si="2"/>
        <v>2.247512986904485E-6</v>
      </c>
      <c r="AV9">
        <f t="shared" si="2"/>
        <v>2.247512986904485E-6</v>
      </c>
      <c r="AW9">
        <f t="shared" si="2"/>
        <v>2.247512986904485E-6</v>
      </c>
      <c r="AX9">
        <f t="shared" si="2"/>
        <v>2.247512986904485E-6</v>
      </c>
      <c r="AY9">
        <f t="shared" si="2"/>
        <v>2.247512986904485E-6</v>
      </c>
      <c r="AZ9">
        <f t="shared" si="2"/>
        <v>2.247512986904485E-6</v>
      </c>
      <c r="BA9">
        <f t="shared" si="2"/>
        <v>2.247512986904485E-6</v>
      </c>
      <c r="BB9">
        <f t="shared" si="2"/>
        <v>2.247512986904485E-6</v>
      </c>
      <c r="BC9">
        <f t="shared" si="2"/>
        <v>2.247512986904485E-6</v>
      </c>
      <c r="BD9">
        <f t="shared" si="2"/>
        <v>2.247512986904485E-6</v>
      </c>
      <c r="BE9">
        <f t="shared" si="2"/>
        <v>2.247512986904485E-6</v>
      </c>
      <c r="BF9">
        <f t="shared" si="2"/>
        <v>2.247512986904485E-6</v>
      </c>
      <c r="BG9">
        <f t="shared" si="2"/>
        <v>2.247512986904485E-6</v>
      </c>
      <c r="BH9">
        <f t="shared" si="2"/>
        <v>2.247512986904485E-6</v>
      </c>
      <c r="BI9">
        <f t="shared" si="2"/>
        <v>2.247512986904485E-6</v>
      </c>
      <c r="BJ9">
        <f t="shared" si="2"/>
        <v>2.247512986904485E-6</v>
      </c>
      <c r="BK9">
        <f t="shared" si="2"/>
        <v>2.247512986904485E-6</v>
      </c>
      <c r="BL9">
        <f t="shared" si="2"/>
        <v>2.247512986904485E-6</v>
      </c>
      <c r="BM9">
        <f t="shared" si="2"/>
        <v>2.247512986904485E-6</v>
      </c>
      <c r="BN9">
        <f t="shared" si="2"/>
        <v>2.247512986904485E-6</v>
      </c>
      <c r="BO9">
        <f t="shared" si="2"/>
        <v>2.247512986904485E-6</v>
      </c>
      <c r="BP9">
        <f t="shared" si="2"/>
        <v>2.247512986904485E-6</v>
      </c>
      <c r="BQ9">
        <f t="shared" si="2"/>
        <v>2.247512986904485E-6</v>
      </c>
      <c r="BR9">
        <f t="shared" si="2"/>
        <v>2.247512986904485E-6</v>
      </c>
      <c r="BS9">
        <f t="shared" si="2"/>
        <v>2.247512986904485E-6</v>
      </c>
      <c r="BT9">
        <f t="shared" si="2"/>
        <v>2.247512986904485E-6</v>
      </c>
      <c r="BU9">
        <f t="shared" si="2"/>
        <v>2.247512986904485E-6</v>
      </c>
      <c r="BV9">
        <f t="shared" si="2"/>
        <v>2.247512986904485E-6</v>
      </c>
      <c r="BW9">
        <f t="shared" si="2"/>
        <v>2.247512986904485E-6</v>
      </c>
      <c r="BX9">
        <f t="shared" si="2"/>
        <v>2.247512986904485E-6</v>
      </c>
      <c r="BY9">
        <f t="shared" si="2"/>
        <v>2.247512986904485E-6</v>
      </c>
      <c r="BZ9">
        <f t="shared" si="2"/>
        <v>2.247512986904485E-6</v>
      </c>
      <c r="CA9">
        <f t="shared" si="2"/>
        <v>2.247512986904485E-6</v>
      </c>
      <c r="CB9">
        <f t="shared" si="2"/>
        <v>2.247512986904485E-6</v>
      </c>
      <c r="CC9">
        <f t="shared" si="2"/>
        <v>2.247512986904485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F2">
        <f>AE2</f>
        <v>5.8891553623346982E-6</v>
      </c>
      <c r="AG2">
        <f t="shared" ref="AG2:CC7" si="0">AF2</f>
        <v>5.8891553623346982E-6</v>
      </c>
      <c r="AH2">
        <f t="shared" si="0"/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61607833213224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968778145307346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8749680321487144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8010520397093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758834630342915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02052166410445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61496044490722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16381736052089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67723438253130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29669701819987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506175892249401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5679118972721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18357697581034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733621218355192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35033415115037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957119102382034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60388989386340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21720899220322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90960216906350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578568822257619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21296091114626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90135014278289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52174740746295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17424331210868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970589804979992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3515291436128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03242417888506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87031162048723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366300903726012E-7</v>
      </c>
      <c r="AF2">
        <f>AE2</f>
        <v>4.8366300903726012E-7</v>
      </c>
      <c r="AG2">
        <f t="shared" ref="AG2:CC7" si="0">AF2</f>
        <v>4.8366300903726012E-7</v>
      </c>
      <c r="AH2">
        <f t="shared" si="0"/>
        <v>4.8366300903726012E-7</v>
      </c>
      <c r="AI2">
        <f t="shared" si="0"/>
        <v>4.8366300903726012E-7</v>
      </c>
      <c r="AJ2">
        <f t="shared" si="0"/>
        <v>4.8366300903726012E-7</v>
      </c>
      <c r="AK2">
        <f t="shared" si="0"/>
        <v>4.8366300903726012E-7</v>
      </c>
      <c r="AL2">
        <f t="shared" si="0"/>
        <v>4.8366300903726012E-7</v>
      </c>
      <c r="AM2">
        <f t="shared" si="0"/>
        <v>4.8366300903726012E-7</v>
      </c>
      <c r="AN2">
        <f t="shared" si="0"/>
        <v>4.8366300903726012E-7</v>
      </c>
      <c r="AO2">
        <f t="shared" si="0"/>
        <v>4.8366300903726012E-7</v>
      </c>
      <c r="AP2">
        <f t="shared" si="0"/>
        <v>4.8366300903726012E-7</v>
      </c>
      <c r="AQ2">
        <f t="shared" si="0"/>
        <v>4.8366300903726012E-7</v>
      </c>
      <c r="AR2">
        <f t="shared" si="0"/>
        <v>4.8366300903726012E-7</v>
      </c>
      <c r="AS2">
        <f t="shared" si="0"/>
        <v>4.8366300903726012E-7</v>
      </c>
      <c r="AT2">
        <f t="shared" si="0"/>
        <v>4.8366300903726012E-7</v>
      </c>
      <c r="AU2">
        <f t="shared" si="0"/>
        <v>4.8366300903726012E-7</v>
      </c>
      <c r="AV2">
        <f t="shared" si="0"/>
        <v>4.8366300903726012E-7</v>
      </c>
      <c r="AW2">
        <f t="shared" si="0"/>
        <v>4.8366300903726012E-7</v>
      </c>
      <c r="AX2">
        <f t="shared" si="0"/>
        <v>4.8366300903726012E-7</v>
      </c>
      <c r="AY2">
        <f t="shared" si="0"/>
        <v>4.8366300903726012E-7</v>
      </c>
      <c r="AZ2">
        <f t="shared" si="0"/>
        <v>4.8366300903726012E-7</v>
      </c>
      <c r="BA2">
        <f t="shared" si="0"/>
        <v>4.8366300903726012E-7</v>
      </c>
      <c r="BB2">
        <f t="shared" si="0"/>
        <v>4.8366300903726012E-7</v>
      </c>
      <c r="BC2">
        <f t="shared" si="0"/>
        <v>4.8366300903726012E-7</v>
      </c>
      <c r="BD2">
        <f t="shared" si="0"/>
        <v>4.8366300903726012E-7</v>
      </c>
      <c r="BE2">
        <f t="shared" si="0"/>
        <v>4.8366300903726012E-7</v>
      </c>
      <c r="BF2">
        <f t="shared" si="0"/>
        <v>4.8366300903726012E-7</v>
      </c>
      <c r="BG2">
        <f t="shared" si="0"/>
        <v>4.8366300903726012E-7</v>
      </c>
      <c r="BH2">
        <f t="shared" si="0"/>
        <v>4.8366300903726012E-7</v>
      </c>
      <c r="BI2">
        <f t="shared" si="0"/>
        <v>4.8366300903726012E-7</v>
      </c>
      <c r="BJ2">
        <f t="shared" si="0"/>
        <v>4.8366300903726012E-7</v>
      </c>
      <c r="BK2">
        <f t="shared" si="0"/>
        <v>4.8366300903726012E-7</v>
      </c>
      <c r="BL2">
        <f t="shared" si="0"/>
        <v>4.8366300903726012E-7</v>
      </c>
      <c r="BM2">
        <f t="shared" si="0"/>
        <v>4.8366300903726012E-7</v>
      </c>
      <c r="BN2">
        <f t="shared" si="0"/>
        <v>4.8366300903726012E-7</v>
      </c>
      <c r="BO2">
        <f t="shared" si="0"/>
        <v>4.8366300903726012E-7</v>
      </c>
      <c r="BP2">
        <f t="shared" si="0"/>
        <v>4.8366300903726012E-7</v>
      </c>
      <c r="BQ2">
        <f t="shared" si="0"/>
        <v>4.8366300903726012E-7</v>
      </c>
      <c r="BR2">
        <f t="shared" si="0"/>
        <v>4.8366300903726012E-7</v>
      </c>
      <c r="BS2">
        <f t="shared" si="0"/>
        <v>4.8366300903726012E-7</v>
      </c>
      <c r="BT2">
        <f t="shared" si="0"/>
        <v>4.8366300903726012E-7</v>
      </c>
      <c r="BU2">
        <f t="shared" si="0"/>
        <v>4.8366300903726012E-7</v>
      </c>
      <c r="BV2">
        <f t="shared" si="0"/>
        <v>4.8366300903726012E-7</v>
      </c>
      <c r="BW2">
        <f t="shared" si="0"/>
        <v>4.8366300903726012E-7</v>
      </c>
      <c r="BX2">
        <f t="shared" si="0"/>
        <v>4.8366300903726012E-7</v>
      </c>
      <c r="BY2">
        <f t="shared" si="0"/>
        <v>4.8366300903726012E-7</v>
      </c>
      <c r="BZ2">
        <f t="shared" si="0"/>
        <v>4.8366300903726012E-7</v>
      </c>
      <c r="CA2">
        <f t="shared" si="0"/>
        <v>4.8366300903726012E-7</v>
      </c>
      <c r="CB2">
        <f t="shared" si="0"/>
        <v>4.8366300903726012E-7</v>
      </c>
      <c r="CC2">
        <f t="shared" si="0"/>
        <v>4.836630090372601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615496806299448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49799473870511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498135471864737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378634547624011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10381125436991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218580194452246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153012596790593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0800757210621144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01409232700675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939887273453446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01904532980558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22063656872522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59927741738399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6871828226636388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25216315458772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5616447388588628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04537723862861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42022531128987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92291345150391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387727633221746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79664467748161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29285958857372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67915102270080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11733673594366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36015699902044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787244285357511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27134323395713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73894684779437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194413270457596E-7</v>
      </c>
      <c r="AF4">
        <f t="shared" si="1"/>
        <v>7.8194413270457596E-7</v>
      </c>
      <c r="AG4">
        <f t="shared" si="0"/>
        <v>7.8194413270457596E-7</v>
      </c>
      <c r="AH4">
        <f t="shared" si="0"/>
        <v>7.8194413270457596E-7</v>
      </c>
      <c r="AI4">
        <f t="shared" si="0"/>
        <v>7.8194413270457596E-7</v>
      </c>
      <c r="AJ4">
        <f t="shared" si="0"/>
        <v>7.8194413270457596E-7</v>
      </c>
      <c r="AK4">
        <f t="shared" si="0"/>
        <v>7.8194413270457596E-7</v>
      </c>
      <c r="AL4">
        <f t="shared" si="0"/>
        <v>7.8194413270457596E-7</v>
      </c>
      <c r="AM4">
        <f t="shared" si="0"/>
        <v>7.8194413270457596E-7</v>
      </c>
      <c r="AN4">
        <f t="shared" si="0"/>
        <v>7.8194413270457596E-7</v>
      </c>
      <c r="AO4">
        <f t="shared" si="0"/>
        <v>7.8194413270457596E-7</v>
      </c>
      <c r="AP4">
        <f t="shared" si="0"/>
        <v>7.8194413270457596E-7</v>
      </c>
      <c r="AQ4">
        <f t="shared" si="0"/>
        <v>7.8194413270457596E-7</v>
      </c>
      <c r="AR4">
        <f t="shared" si="0"/>
        <v>7.8194413270457596E-7</v>
      </c>
      <c r="AS4">
        <f t="shared" si="0"/>
        <v>7.8194413270457596E-7</v>
      </c>
      <c r="AT4">
        <f t="shared" si="0"/>
        <v>7.8194413270457596E-7</v>
      </c>
      <c r="AU4">
        <f t="shared" si="0"/>
        <v>7.8194413270457596E-7</v>
      </c>
      <c r="AV4">
        <f t="shared" si="0"/>
        <v>7.8194413270457596E-7</v>
      </c>
      <c r="AW4">
        <f t="shared" si="0"/>
        <v>7.8194413270457596E-7</v>
      </c>
      <c r="AX4">
        <f t="shared" si="0"/>
        <v>7.8194413270457596E-7</v>
      </c>
      <c r="AY4">
        <f t="shared" si="0"/>
        <v>7.8194413270457596E-7</v>
      </c>
      <c r="AZ4">
        <f t="shared" si="0"/>
        <v>7.8194413270457596E-7</v>
      </c>
      <c r="BA4">
        <f t="shared" si="0"/>
        <v>7.8194413270457596E-7</v>
      </c>
      <c r="BB4">
        <f t="shared" si="0"/>
        <v>7.8194413270457596E-7</v>
      </c>
      <c r="BC4">
        <f t="shared" si="0"/>
        <v>7.8194413270457596E-7</v>
      </c>
      <c r="BD4">
        <f t="shared" si="0"/>
        <v>7.8194413270457596E-7</v>
      </c>
      <c r="BE4">
        <f t="shared" si="0"/>
        <v>7.8194413270457596E-7</v>
      </c>
      <c r="BF4">
        <f t="shared" si="0"/>
        <v>7.8194413270457596E-7</v>
      </c>
      <c r="BG4">
        <f t="shared" si="0"/>
        <v>7.8194413270457596E-7</v>
      </c>
      <c r="BH4">
        <f t="shared" si="0"/>
        <v>7.8194413270457596E-7</v>
      </c>
      <c r="BI4">
        <f t="shared" si="0"/>
        <v>7.8194413270457596E-7</v>
      </c>
      <c r="BJ4">
        <f t="shared" si="0"/>
        <v>7.8194413270457596E-7</v>
      </c>
      <c r="BK4">
        <f t="shared" si="0"/>
        <v>7.8194413270457596E-7</v>
      </c>
      <c r="BL4">
        <f t="shared" si="0"/>
        <v>7.8194413270457596E-7</v>
      </c>
      <c r="BM4">
        <f t="shared" si="0"/>
        <v>7.8194413270457596E-7</v>
      </c>
      <c r="BN4">
        <f t="shared" si="0"/>
        <v>7.8194413270457596E-7</v>
      </c>
      <c r="BO4">
        <f t="shared" si="0"/>
        <v>7.8194413270457596E-7</v>
      </c>
      <c r="BP4">
        <f t="shared" si="0"/>
        <v>7.8194413270457596E-7</v>
      </c>
      <c r="BQ4">
        <f t="shared" si="0"/>
        <v>7.8194413270457596E-7</v>
      </c>
      <c r="BR4">
        <f t="shared" si="0"/>
        <v>7.8194413270457596E-7</v>
      </c>
      <c r="BS4">
        <f t="shared" si="0"/>
        <v>7.8194413270457596E-7</v>
      </c>
      <c r="BT4">
        <f t="shared" si="0"/>
        <v>7.8194413270457596E-7</v>
      </c>
      <c r="BU4">
        <f t="shared" si="0"/>
        <v>7.8194413270457596E-7</v>
      </c>
      <c r="BV4">
        <f t="shared" si="0"/>
        <v>7.8194413270457596E-7</v>
      </c>
      <c r="BW4">
        <f t="shared" si="0"/>
        <v>7.8194413270457596E-7</v>
      </c>
      <c r="BX4">
        <f t="shared" si="0"/>
        <v>7.8194413270457596E-7</v>
      </c>
      <c r="BY4">
        <f t="shared" si="0"/>
        <v>7.8194413270457596E-7</v>
      </c>
      <c r="BZ4">
        <f t="shared" si="0"/>
        <v>7.8194413270457596E-7</v>
      </c>
      <c r="CA4">
        <f t="shared" si="0"/>
        <v>7.8194413270457596E-7</v>
      </c>
      <c r="CB4">
        <f t="shared" si="0"/>
        <v>7.8194413270457596E-7</v>
      </c>
      <c r="CC4">
        <f t="shared" si="0"/>
        <v>7.8194413270457596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615496806299448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49799473870511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498135471864737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378634547624011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10381125436991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218580194452246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153012596790593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0800757210621144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01409232700675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939887273453446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01904532980558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22063656872522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59927741738399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6871828226636388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25216315458772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5616447388588628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04537723862861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42022531128987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92291345150391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387727633221746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79664467748161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29285958857372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67915102270080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11733673594366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36015699902044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787244285357511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27134323395713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73894684779437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194413270457596E-7</v>
      </c>
      <c r="AF5">
        <f t="shared" si="1"/>
        <v>7.8194413270457596E-7</v>
      </c>
      <c r="AG5">
        <f t="shared" si="0"/>
        <v>7.8194413270457596E-7</v>
      </c>
      <c r="AH5">
        <f t="shared" si="0"/>
        <v>7.8194413270457596E-7</v>
      </c>
      <c r="AI5">
        <f t="shared" si="0"/>
        <v>7.8194413270457596E-7</v>
      </c>
      <c r="AJ5">
        <f t="shared" si="0"/>
        <v>7.8194413270457596E-7</v>
      </c>
      <c r="AK5">
        <f t="shared" si="0"/>
        <v>7.8194413270457596E-7</v>
      </c>
      <c r="AL5">
        <f t="shared" si="0"/>
        <v>7.8194413270457596E-7</v>
      </c>
      <c r="AM5">
        <f t="shared" si="0"/>
        <v>7.8194413270457596E-7</v>
      </c>
      <c r="AN5">
        <f t="shared" si="0"/>
        <v>7.8194413270457596E-7</v>
      </c>
      <c r="AO5">
        <f t="shared" si="0"/>
        <v>7.8194413270457596E-7</v>
      </c>
      <c r="AP5">
        <f t="shared" si="0"/>
        <v>7.8194413270457596E-7</v>
      </c>
      <c r="AQ5">
        <f t="shared" si="0"/>
        <v>7.8194413270457596E-7</v>
      </c>
      <c r="AR5">
        <f t="shared" si="0"/>
        <v>7.8194413270457596E-7</v>
      </c>
      <c r="AS5">
        <f t="shared" si="0"/>
        <v>7.8194413270457596E-7</v>
      </c>
      <c r="AT5">
        <f t="shared" si="0"/>
        <v>7.8194413270457596E-7</v>
      </c>
      <c r="AU5">
        <f t="shared" si="0"/>
        <v>7.8194413270457596E-7</v>
      </c>
      <c r="AV5">
        <f t="shared" si="0"/>
        <v>7.8194413270457596E-7</v>
      </c>
      <c r="AW5">
        <f t="shared" si="0"/>
        <v>7.8194413270457596E-7</v>
      </c>
      <c r="AX5">
        <f t="shared" si="0"/>
        <v>7.8194413270457596E-7</v>
      </c>
      <c r="AY5">
        <f t="shared" si="0"/>
        <v>7.8194413270457596E-7</v>
      </c>
      <c r="AZ5">
        <f t="shared" si="0"/>
        <v>7.8194413270457596E-7</v>
      </c>
      <c r="BA5">
        <f t="shared" si="0"/>
        <v>7.8194413270457596E-7</v>
      </c>
      <c r="BB5">
        <f t="shared" si="0"/>
        <v>7.8194413270457596E-7</v>
      </c>
      <c r="BC5">
        <f t="shared" si="0"/>
        <v>7.8194413270457596E-7</v>
      </c>
      <c r="BD5">
        <f t="shared" si="0"/>
        <v>7.8194413270457596E-7</v>
      </c>
      <c r="BE5">
        <f t="shared" si="0"/>
        <v>7.8194413270457596E-7</v>
      </c>
      <c r="BF5">
        <f t="shared" si="0"/>
        <v>7.8194413270457596E-7</v>
      </c>
      <c r="BG5">
        <f t="shared" si="0"/>
        <v>7.8194413270457596E-7</v>
      </c>
      <c r="BH5">
        <f t="shared" si="0"/>
        <v>7.8194413270457596E-7</v>
      </c>
      <c r="BI5">
        <f t="shared" si="0"/>
        <v>7.8194413270457596E-7</v>
      </c>
      <c r="BJ5">
        <f t="shared" si="0"/>
        <v>7.8194413270457596E-7</v>
      </c>
      <c r="BK5">
        <f t="shared" si="0"/>
        <v>7.8194413270457596E-7</v>
      </c>
      <c r="BL5">
        <f t="shared" si="0"/>
        <v>7.8194413270457596E-7</v>
      </c>
      <c r="BM5">
        <f t="shared" si="0"/>
        <v>7.8194413270457596E-7</v>
      </c>
      <c r="BN5">
        <f t="shared" si="0"/>
        <v>7.8194413270457596E-7</v>
      </c>
      <c r="BO5">
        <f t="shared" si="0"/>
        <v>7.8194413270457596E-7</v>
      </c>
      <c r="BP5">
        <f t="shared" si="0"/>
        <v>7.8194413270457596E-7</v>
      </c>
      <c r="BQ5">
        <f t="shared" si="0"/>
        <v>7.8194413270457596E-7</v>
      </c>
      <c r="BR5">
        <f t="shared" si="0"/>
        <v>7.8194413270457596E-7</v>
      </c>
      <c r="BS5">
        <f t="shared" si="0"/>
        <v>7.8194413270457596E-7</v>
      </c>
      <c r="BT5">
        <f t="shared" si="0"/>
        <v>7.8194413270457596E-7</v>
      </c>
      <c r="BU5">
        <f t="shared" si="0"/>
        <v>7.8194413270457596E-7</v>
      </c>
      <c r="BV5">
        <f t="shared" si="0"/>
        <v>7.8194413270457596E-7</v>
      </c>
      <c r="BW5">
        <f t="shared" si="0"/>
        <v>7.8194413270457596E-7</v>
      </c>
      <c r="BX5">
        <f t="shared" si="0"/>
        <v>7.8194413270457596E-7</v>
      </c>
      <c r="BY5">
        <f t="shared" si="0"/>
        <v>7.8194413270457596E-7</v>
      </c>
      <c r="BZ5">
        <f t="shared" si="0"/>
        <v>7.8194413270457596E-7</v>
      </c>
      <c r="CA5">
        <f t="shared" si="0"/>
        <v>7.8194413270457596E-7</v>
      </c>
      <c r="CB5">
        <f t="shared" si="0"/>
        <v>7.8194413270457596E-7</v>
      </c>
      <c r="CC5">
        <f t="shared" si="0"/>
        <v>7.8194413270457596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78592121379737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10122058659952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179513503323071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076602839816320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017825010201185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938768762074210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82303885147303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819492803785229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751747549391097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987666566775523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666057043352756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597300440946178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5437908275713847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4811450536052515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4277813293314336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3730353667404821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3238564935102634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270020257478016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227193230167958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181104609507690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130202292601578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0868178099344128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33967042365008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985585256713473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203791759942426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871041626624551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26613753082340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7807653500706301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338717280325715E-7</v>
      </c>
      <c r="AF6">
        <f t="shared" si="1"/>
        <v>6.7338717280325715E-7</v>
      </c>
      <c r="AG6">
        <f t="shared" si="0"/>
        <v>6.7338717280325715E-7</v>
      </c>
      <c r="AH6">
        <f t="shared" si="0"/>
        <v>6.7338717280325715E-7</v>
      </c>
      <c r="AI6">
        <f t="shared" si="0"/>
        <v>6.7338717280325715E-7</v>
      </c>
      <c r="AJ6">
        <f t="shared" si="0"/>
        <v>6.7338717280325715E-7</v>
      </c>
      <c r="AK6">
        <f t="shared" si="0"/>
        <v>6.7338717280325715E-7</v>
      </c>
      <c r="AL6">
        <f t="shared" si="0"/>
        <v>6.7338717280325715E-7</v>
      </c>
      <c r="AM6">
        <f t="shared" si="0"/>
        <v>6.7338717280325715E-7</v>
      </c>
      <c r="AN6">
        <f t="shared" si="0"/>
        <v>6.7338717280325715E-7</v>
      </c>
      <c r="AO6">
        <f t="shared" si="0"/>
        <v>6.7338717280325715E-7</v>
      </c>
      <c r="AP6">
        <f t="shared" si="0"/>
        <v>6.7338717280325715E-7</v>
      </c>
      <c r="AQ6">
        <f t="shared" si="0"/>
        <v>6.7338717280325715E-7</v>
      </c>
      <c r="AR6">
        <f t="shared" si="0"/>
        <v>6.7338717280325715E-7</v>
      </c>
      <c r="AS6">
        <f t="shared" si="0"/>
        <v>6.7338717280325715E-7</v>
      </c>
      <c r="AT6">
        <f t="shared" si="0"/>
        <v>6.7338717280325715E-7</v>
      </c>
      <c r="AU6">
        <f t="shared" si="0"/>
        <v>6.7338717280325715E-7</v>
      </c>
      <c r="AV6">
        <f t="shared" si="0"/>
        <v>6.7338717280325715E-7</v>
      </c>
      <c r="AW6">
        <f t="shared" si="0"/>
        <v>6.7338717280325715E-7</v>
      </c>
      <c r="AX6">
        <f t="shared" si="0"/>
        <v>6.7338717280325715E-7</v>
      </c>
      <c r="AY6">
        <f t="shared" si="0"/>
        <v>6.7338717280325715E-7</v>
      </c>
      <c r="AZ6">
        <f t="shared" si="0"/>
        <v>6.7338717280325715E-7</v>
      </c>
      <c r="BA6">
        <f t="shared" si="0"/>
        <v>6.7338717280325715E-7</v>
      </c>
      <c r="BB6">
        <f t="shared" si="0"/>
        <v>6.7338717280325715E-7</v>
      </c>
      <c r="BC6">
        <f t="shared" si="0"/>
        <v>6.7338717280325715E-7</v>
      </c>
      <c r="BD6">
        <f t="shared" si="0"/>
        <v>6.7338717280325715E-7</v>
      </c>
      <c r="BE6">
        <f t="shared" si="0"/>
        <v>6.7338717280325715E-7</v>
      </c>
      <c r="BF6">
        <f t="shared" si="0"/>
        <v>6.7338717280325715E-7</v>
      </c>
      <c r="BG6">
        <f t="shared" si="0"/>
        <v>6.7338717280325715E-7</v>
      </c>
      <c r="BH6">
        <f t="shared" si="0"/>
        <v>6.7338717280325715E-7</v>
      </c>
      <c r="BI6">
        <f t="shared" si="0"/>
        <v>6.7338717280325715E-7</v>
      </c>
      <c r="BJ6">
        <f t="shared" si="0"/>
        <v>6.7338717280325715E-7</v>
      </c>
      <c r="BK6">
        <f t="shared" si="0"/>
        <v>6.7338717280325715E-7</v>
      </c>
      <c r="BL6">
        <f t="shared" si="0"/>
        <v>6.7338717280325715E-7</v>
      </c>
      <c r="BM6">
        <f t="shared" si="0"/>
        <v>6.7338717280325715E-7</v>
      </c>
      <c r="BN6">
        <f t="shared" si="0"/>
        <v>6.7338717280325715E-7</v>
      </c>
      <c r="BO6">
        <f t="shared" si="0"/>
        <v>6.7338717280325715E-7</v>
      </c>
      <c r="BP6">
        <f t="shared" si="0"/>
        <v>6.7338717280325715E-7</v>
      </c>
      <c r="BQ6">
        <f t="shared" si="0"/>
        <v>6.7338717280325715E-7</v>
      </c>
      <c r="BR6">
        <f t="shared" si="0"/>
        <v>6.7338717280325715E-7</v>
      </c>
      <c r="BS6">
        <f t="shared" si="0"/>
        <v>6.7338717280325715E-7</v>
      </c>
      <c r="BT6">
        <f t="shared" si="0"/>
        <v>6.7338717280325715E-7</v>
      </c>
      <c r="BU6">
        <f t="shared" si="0"/>
        <v>6.7338717280325715E-7</v>
      </c>
      <c r="BV6">
        <f t="shared" si="0"/>
        <v>6.7338717280325715E-7</v>
      </c>
      <c r="BW6">
        <f t="shared" si="0"/>
        <v>6.7338717280325715E-7</v>
      </c>
      <c r="BX6">
        <f t="shared" si="0"/>
        <v>6.7338717280325715E-7</v>
      </c>
      <c r="BY6">
        <f t="shared" si="0"/>
        <v>6.7338717280325715E-7</v>
      </c>
      <c r="BZ6">
        <f t="shared" si="0"/>
        <v>6.7338717280325715E-7</v>
      </c>
      <c r="CA6">
        <f t="shared" si="0"/>
        <v>6.7338717280325715E-7</v>
      </c>
      <c r="CB6">
        <f t="shared" si="0"/>
        <v>6.7338717280325715E-7</v>
      </c>
      <c r="CC6">
        <f t="shared" si="0"/>
        <v>6.7338717280325715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78592121379737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10122058659952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179513503323071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076602839816320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017825010201185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938768762074210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82303885147303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819492803785229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751747549391097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987666566775523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666057043352756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597300440946178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5437908275713847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4811450536052515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4277813293314336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3730353667404821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3238564935102634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270020257478016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227193230167958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181104609507690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130202292601578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0868178099344128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33967042365008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985585256713473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203791759942426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871041626624551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26613753082340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7807653500706301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338717280325715E-7</v>
      </c>
      <c r="AF7">
        <f t="shared" si="1"/>
        <v>6.7338717280325715E-7</v>
      </c>
      <c r="AG7">
        <f t="shared" si="0"/>
        <v>6.7338717280325715E-7</v>
      </c>
      <c r="AH7">
        <f t="shared" si="0"/>
        <v>6.7338717280325715E-7</v>
      </c>
      <c r="AI7">
        <f t="shared" si="0"/>
        <v>6.7338717280325715E-7</v>
      </c>
      <c r="AJ7">
        <f t="shared" si="0"/>
        <v>6.7338717280325715E-7</v>
      </c>
      <c r="AK7">
        <f t="shared" si="0"/>
        <v>6.7338717280325715E-7</v>
      </c>
      <c r="AL7">
        <f t="shared" si="0"/>
        <v>6.7338717280325715E-7</v>
      </c>
      <c r="AM7">
        <f t="shared" si="0"/>
        <v>6.7338717280325715E-7</v>
      </c>
      <c r="AN7">
        <f t="shared" si="0"/>
        <v>6.7338717280325715E-7</v>
      </c>
      <c r="AO7">
        <f t="shared" si="0"/>
        <v>6.7338717280325715E-7</v>
      </c>
      <c r="AP7">
        <f t="shared" si="0"/>
        <v>6.7338717280325715E-7</v>
      </c>
      <c r="AQ7">
        <f t="shared" si="0"/>
        <v>6.7338717280325715E-7</v>
      </c>
      <c r="AR7">
        <f t="shared" si="0"/>
        <v>6.7338717280325715E-7</v>
      </c>
      <c r="AS7">
        <f t="shared" si="0"/>
        <v>6.7338717280325715E-7</v>
      </c>
      <c r="AT7">
        <f t="shared" si="0"/>
        <v>6.7338717280325715E-7</v>
      </c>
      <c r="AU7">
        <f t="shared" si="0"/>
        <v>6.7338717280325715E-7</v>
      </c>
      <c r="AV7">
        <f t="shared" si="0"/>
        <v>6.7338717280325715E-7</v>
      </c>
      <c r="AW7">
        <f t="shared" si="0"/>
        <v>6.7338717280325715E-7</v>
      </c>
      <c r="AX7">
        <f t="shared" si="0"/>
        <v>6.7338717280325715E-7</v>
      </c>
      <c r="AY7">
        <f t="shared" si="0"/>
        <v>6.7338717280325715E-7</v>
      </c>
      <c r="AZ7">
        <f t="shared" si="0"/>
        <v>6.7338717280325715E-7</v>
      </c>
      <c r="BA7">
        <f t="shared" si="0"/>
        <v>6.7338717280325715E-7</v>
      </c>
      <c r="BB7">
        <f t="shared" si="0"/>
        <v>6.7338717280325715E-7</v>
      </c>
      <c r="BC7">
        <f t="shared" si="0"/>
        <v>6.7338717280325715E-7</v>
      </c>
      <c r="BD7">
        <f t="shared" si="0"/>
        <v>6.7338717280325715E-7</v>
      </c>
      <c r="BE7">
        <f t="shared" si="0"/>
        <v>6.7338717280325715E-7</v>
      </c>
      <c r="BF7">
        <f t="shared" ref="AG7:CC9" si="2">BE7</f>
        <v>6.7338717280325715E-7</v>
      </c>
      <c r="BG7">
        <f t="shared" si="2"/>
        <v>6.7338717280325715E-7</v>
      </c>
      <c r="BH7">
        <f t="shared" si="2"/>
        <v>6.7338717280325715E-7</v>
      </c>
      <c r="BI7">
        <f t="shared" si="2"/>
        <v>6.7338717280325715E-7</v>
      </c>
      <c r="BJ7">
        <f t="shared" si="2"/>
        <v>6.7338717280325715E-7</v>
      </c>
      <c r="BK7">
        <f t="shared" si="2"/>
        <v>6.7338717280325715E-7</v>
      </c>
      <c r="BL7">
        <f t="shared" si="2"/>
        <v>6.7338717280325715E-7</v>
      </c>
      <c r="BM7">
        <f t="shared" si="2"/>
        <v>6.7338717280325715E-7</v>
      </c>
      <c r="BN7">
        <f t="shared" si="2"/>
        <v>6.7338717280325715E-7</v>
      </c>
      <c r="BO7">
        <f t="shared" si="2"/>
        <v>6.7338717280325715E-7</v>
      </c>
      <c r="BP7">
        <f t="shared" si="2"/>
        <v>6.7338717280325715E-7</v>
      </c>
      <c r="BQ7">
        <f t="shared" si="2"/>
        <v>6.7338717280325715E-7</v>
      </c>
      <c r="BR7">
        <f t="shared" si="2"/>
        <v>6.7338717280325715E-7</v>
      </c>
      <c r="BS7">
        <f t="shared" si="2"/>
        <v>6.7338717280325715E-7</v>
      </c>
      <c r="BT7">
        <f t="shared" si="2"/>
        <v>6.7338717280325715E-7</v>
      </c>
      <c r="BU7">
        <f t="shared" si="2"/>
        <v>6.7338717280325715E-7</v>
      </c>
      <c r="BV7">
        <f t="shared" si="2"/>
        <v>6.7338717280325715E-7</v>
      </c>
      <c r="BW7">
        <f t="shared" si="2"/>
        <v>6.7338717280325715E-7</v>
      </c>
      <c r="BX7">
        <f t="shared" si="2"/>
        <v>6.7338717280325715E-7</v>
      </c>
      <c r="BY7">
        <f t="shared" si="2"/>
        <v>6.7338717280325715E-7</v>
      </c>
      <c r="BZ7">
        <f t="shared" si="2"/>
        <v>6.7338717280325715E-7</v>
      </c>
      <c r="CA7">
        <f t="shared" si="2"/>
        <v>6.7338717280325715E-7</v>
      </c>
      <c r="CB7">
        <f t="shared" si="2"/>
        <v>6.7338717280325715E-7</v>
      </c>
      <c r="CC7">
        <f t="shared" si="2"/>
        <v>6.7338717280325715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78592121379737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10122058659952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179513503323071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076602839816320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017825010201185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938768762074210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82303885147303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819492803785229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751747549391097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987666566775523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666057043352756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597300440946178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5437908275713847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4811450536052515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4277813293314336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3730353667404821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3238564935102634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270020257478016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227193230167958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181104609507690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130202292601578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0868178099344128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33967042365008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985585256713473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203791759942426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871041626624551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26613753082340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7807653500706301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338717280325715E-7</v>
      </c>
      <c r="AF8">
        <f t="shared" si="1"/>
        <v>6.7338717280325715E-7</v>
      </c>
      <c r="AG8">
        <f t="shared" si="2"/>
        <v>6.7338717280325715E-7</v>
      </c>
      <c r="AH8">
        <f t="shared" si="2"/>
        <v>6.7338717280325715E-7</v>
      </c>
      <c r="AI8">
        <f t="shared" si="2"/>
        <v>6.7338717280325715E-7</v>
      </c>
      <c r="AJ8">
        <f t="shared" si="2"/>
        <v>6.7338717280325715E-7</v>
      </c>
      <c r="AK8">
        <f t="shared" si="2"/>
        <v>6.7338717280325715E-7</v>
      </c>
      <c r="AL8">
        <f t="shared" si="2"/>
        <v>6.7338717280325715E-7</v>
      </c>
      <c r="AM8">
        <f t="shared" si="2"/>
        <v>6.7338717280325715E-7</v>
      </c>
      <c r="AN8">
        <f t="shared" si="2"/>
        <v>6.7338717280325715E-7</v>
      </c>
      <c r="AO8">
        <f t="shared" si="2"/>
        <v>6.7338717280325715E-7</v>
      </c>
      <c r="AP8">
        <f t="shared" si="2"/>
        <v>6.7338717280325715E-7</v>
      </c>
      <c r="AQ8">
        <f t="shared" si="2"/>
        <v>6.7338717280325715E-7</v>
      </c>
      <c r="AR8">
        <f t="shared" si="2"/>
        <v>6.7338717280325715E-7</v>
      </c>
      <c r="AS8">
        <f t="shared" si="2"/>
        <v>6.7338717280325715E-7</v>
      </c>
      <c r="AT8">
        <f t="shared" si="2"/>
        <v>6.7338717280325715E-7</v>
      </c>
      <c r="AU8">
        <f t="shared" si="2"/>
        <v>6.7338717280325715E-7</v>
      </c>
      <c r="AV8">
        <f t="shared" si="2"/>
        <v>6.7338717280325715E-7</v>
      </c>
      <c r="AW8">
        <f t="shared" si="2"/>
        <v>6.7338717280325715E-7</v>
      </c>
      <c r="AX8">
        <f t="shared" si="2"/>
        <v>6.7338717280325715E-7</v>
      </c>
      <c r="AY8">
        <f t="shared" si="2"/>
        <v>6.7338717280325715E-7</v>
      </c>
      <c r="AZ8">
        <f t="shared" si="2"/>
        <v>6.7338717280325715E-7</v>
      </c>
      <c r="BA8">
        <f t="shared" si="2"/>
        <v>6.7338717280325715E-7</v>
      </c>
      <c r="BB8">
        <f t="shared" si="2"/>
        <v>6.7338717280325715E-7</v>
      </c>
      <c r="BC8">
        <f t="shared" si="2"/>
        <v>6.7338717280325715E-7</v>
      </c>
      <c r="BD8">
        <f t="shared" si="2"/>
        <v>6.7338717280325715E-7</v>
      </c>
      <c r="BE8">
        <f t="shared" si="2"/>
        <v>6.7338717280325715E-7</v>
      </c>
      <c r="BF8">
        <f t="shared" si="2"/>
        <v>6.7338717280325715E-7</v>
      </c>
      <c r="BG8">
        <f t="shared" si="2"/>
        <v>6.7338717280325715E-7</v>
      </c>
      <c r="BH8">
        <f t="shared" si="2"/>
        <v>6.7338717280325715E-7</v>
      </c>
      <c r="BI8">
        <f t="shared" si="2"/>
        <v>6.7338717280325715E-7</v>
      </c>
      <c r="BJ8">
        <f t="shared" si="2"/>
        <v>6.7338717280325715E-7</v>
      </c>
      <c r="BK8">
        <f t="shared" si="2"/>
        <v>6.7338717280325715E-7</v>
      </c>
      <c r="BL8">
        <f t="shared" si="2"/>
        <v>6.7338717280325715E-7</v>
      </c>
      <c r="BM8">
        <f t="shared" si="2"/>
        <v>6.7338717280325715E-7</v>
      </c>
      <c r="BN8">
        <f t="shared" si="2"/>
        <v>6.7338717280325715E-7</v>
      </c>
      <c r="BO8">
        <f t="shared" si="2"/>
        <v>6.7338717280325715E-7</v>
      </c>
      <c r="BP8">
        <f t="shared" si="2"/>
        <v>6.7338717280325715E-7</v>
      </c>
      <c r="BQ8">
        <f t="shared" si="2"/>
        <v>6.7338717280325715E-7</v>
      </c>
      <c r="BR8">
        <f t="shared" si="2"/>
        <v>6.7338717280325715E-7</v>
      </c>
      <c r="BS8">
        <f t="shared" si="2"/>
        <v>6.7338717280325715E-7</v>
      </c>
      <c r="BT8">
        <f t="shared" si="2"/>
        <v>6.7338717280325715E-7</v>
      </c>
      <c r="BU8">
        <f t="shared" si="2"/>
        <v>6.7338717280325715E-7</v>
      </c>
      <c r="BV8">
        <f t="shared" si="2"/>
        <v>6.7338717280325715E-7</v>
      </c>
      <c r="BW8">
        <f t="shared" si="2"/>
        <v>6.7338717280325715E-7</v>
      </c>
      <c r="BX8">
        <f t="shared" si="2"/>
        <v>6.7338717280325715E-7</v>
      </c>
      <c r="BY8">
        <f t="shared" si="2"/>
        <v>6.7338717280325715E-7</v>
      </c>
      <c r="BZ8">
        <f t="shared" si="2"/>
        <v>6.7338717280325715E-7</v>
      </c>
      <c r="CA8">
        <f t="shared" si="2"/>
        <v>6.7338717280325715E-7</v>
      </c>
      <c r="CB8">
        <f t="shared" si="2"/>
        <v>6.7338717280325715E-7</v>
      </c>
      <c r="CC8">
        <f t="shared" si="2"/>
        <v>6.7338717280325715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78592121379737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10122058659952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179513503323071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076602839816320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017825010201185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938768762074210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82303885147303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819492803785229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751747549391097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987666566775523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666057043352756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597300440946178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5437908275713847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4811450536052515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4277813293314336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3730353667404821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3238564935102634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270020257478016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227193230167958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181104609507690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130202292601578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0868178099344128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33967042365008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985585256713473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203791759942426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871041626624551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26613753082340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7807653500706301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338717280325715E-7</v>
      </c>
      <c r="AF9">
        <f t="shared" si="1"/>
        <v>6.7338717280325715E-7</v>
      </c>
      <c r="AG9">
        <f t="shared" si="2"/>
        <v>6.7338717280325715E-7</v>
      </c>
      <c r="AH9">
        <f t="shared" si="2"/>
        <v>6.7338717280325715E-7</v>
      </c>
      <c r="AI9">
        <f t="shared" si="2"/>
        <v>6.7338717280325715E-7</v>
      </c>
      <c r="AJ9">
        <f t="shared" si="2"/>
        <v>6.7338717280325715E-7</v>
      </c>
      <c r="AK9">
        <f t="shared" si="2"/>
        <v>6.7338717280325715E-7</v>
      </c>
      <c r="AL9">
        <f t="shared" si="2"/>
        <v>6.7338717280325715E-7</v>
      </c>
      <c r="AM9">
        <f t="shared" si="2"/>
        <v>6.7338717280325715E-7</v>
      </c>
      <c r="AN9">
        <f t="shared" si="2"/>
        <v>6.7338717280325715E-7</v>
      </c>
      <c r="AO9">
        <f t="shared" si="2"/>
        <v>6.7338717280325715E-7</v>
      </c>
      <c r="AP9">
        <f t="shared" si="2"/>
        <v>6.7338717280325715E-7</v>
      </c>
      <c r="AQ9">
        <f t="shared" si="2"/>
        <v>6.7338717280325715E-7</v>
      </c>
      <c r="AR9">
        <f t="shared" si="2"/>
        <v>6.7338717280325715E-7</v>
      </c>
      <c r="AS9">
        <f t="shared" si="2"/>
        <v>6.7338717280325715E-7</v>
      </c>
      <c r="AT9">
        <f t="shared" si="2"/>
        <v>6.7338717280325715E-7</v>
      </c>
      <c r="AU9">
        <f t="shared" si="2"/>
        <v>6.7338717280325715E-7</v>
      </c>
      <c r="AV9">
        <f t="shared" si="2"/>
        <v>6.7338717280325715E-7</v>
      </c>
      <c r="AW9">
        <f t="shared" si="2"/>
        <v>6.7338717280325715E-7</v>
      </c>
      <c r="AX9">
        <f t="shared" si="2"/>
        <v>6.7338717280325715E-7</v>
      </c>
      <c r="AY9">
        <f t="shared" si="2"/>
        <v>6.7338717280325715E-7</v>
      </c>
      <c r="AZ9">
        <f t="shared" si="2"/>
        <v>6.7338717280325715E-7</v>
      </c>
      <c r="BA9">
        <f t="shared" si="2"/>
        <v>6.7338717280325715E-7</v>
      </c>
      <c r="BB9">
        <f t="shared" si="2"/>
        <v>6.7338717280325715E-7</v>
      </c>
      <c r="BC9">
        <f t="shared" si="2"/>
        <v>6.7338717280325715E-7</v>
      </c>
      <c r="BD9">
        <f t="shared" si="2"/>
        <v>6.7338717280325715E-7</v>
      </c>
      <c r="BE9">
        <f t="shared" si="2"/>
        <v>6.7338717280325715E-7</v>
      </c>
      <c r="BF9">
        <f t="shared" si="2"/>
        <v>6.7338717280325715E-7</v>
      </c>
      <c r="BG9">
        <f t="shared" si="2"/>
        <v>6.7338717280325715E-7</v>
      </c>
      <c r="BH9">
        <f t="shared" si="2"/>
        <v>6.7338717280325715E-7</v>
      </c>
      <c r="BI9">
        <f t="shared" si="2"/>
        <v>6.7338717280325715E-7</v>
      </c>
      <c r="BJ9">
        <f t="shared" si="2"/>
        <v>6.7338717280325715E-7</v>
      </c>
      <c r="BK9">
        <f t="shared" si="2"/>
        <v>6.7338717280325715E-7</v>
      </c>
      <c r="BL9">
        <f t="shared" si="2"/>
        <v>6.7338717280325715E-7</v>
      </c>
      <c r="BM9">
        <f t="shared" si="2"/>
        <v>6.7338717280325715E-7</v>
      </c>
      <c r="BN9">
        <f t="shared" si="2"/>
        <v>6.7338717280325715E-7</v>
      </c>
      <c r="BO9">
        <f t="shared" si="2"/>
        <v>6.7338717280325715E-7</v>
      </c>
      <c r="BP9">
        <f t="shared" si="2"/>
        <v>6.7338717280325715E-7</v>
      </c>
      <c r="BQ9">
        <f t="shared" si="2"/>
        <v>6.7338717280325715E-7</v>
      </c>
      <c r="BR9">
        <f t="shared" si="2"/>
        <v>6.7338717280325715E-7</v>
      </c>
      <c r="BS9">
        <f t="shared" si="2"/>
        <v>6.7338717280325715E-7</v>
      </c>
      <c r="BT9">
        <f t="shared" si="2"/>
        <v>6.7338717280325715E-7</v>
      </c>
      <c r="BU9">
        <f t="shared" si="2"/>
        <v>6.7338717280325715E-7</v>
      </c>
      <c r="BV9">
        <f t="shared" si="2"/>
        <v>6.7338717280325715E-7</v>
      </c>
      <c r="BW9">
        <f t="shared" si="2"/>
        <v>6.7338717280325715E-7</v>
      </c>
      <c r="BX9">
        <f t="shared" si="2"/>
        <v>6.7338717280325715E-7</v>
      </c>
      <c r="BY9">
        <f t="shared" si="2"/>
        <v>6.7338717280325715E-7</v>
      </c>
      <c r="BZ9">
        <f t="shared" si="2"/>
        <v>6.7338717280325715E-7</v>
      </c>
      <c r="CA9">
        <f t="shared" si="2"/>
        <v>6.7338717280325715E-7</v>
      </c>
      <c r="CB9">
        <f t="shared" si="2"/>
        <v>6.7338717280325715E-7</v>
      </c>
      <c r="CC9">
        <f t="shared" si="2"/>
        <v>6.7338717280325715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Kentucky</v>
      </c>
    </row>
    <row r="2" spans="1:6">
      <c r="A2" t="str">
        <f>About!B2</f>
        <v>KY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16</v>
      </c>
      <c r="D6">
        <f>SUMIFS(epa_07_20_gas22!F:F,epa_07_20_gas22!A:A,A2)</f>
        <v>6.61</v>
      </c>
      <c r="E6">
        <f>SUMIFS(epa_07_20_gas23!F:F,epa_07_20_gas23!A:A,A2)</f>
        <v>3.41</v>
      </c>
      <c r="F6">
        <f>SUMIFS(Table_4_13_B_2024!F:F,Table_4_13_B_2024!A:A,A2)</f>
        <v>3.05</v>
      </c>
    </row>
    <row r="7" spans="1:6">
      <c r="B7" t="s">
        <v>5231</v>
      </c>
      <c r="C7">
        <f>SUMIFS(epa_07_17_coal22!G:G,epa_07_17_coal22!A:A,A2)</f>
        <v>1.88</v>
      </c>
      <c r="D7">
        <f>SUMIFS(epa_07_17_coal22!F:F,epa_07_17_coal22!A:A,A2)</f>
        <v>2.38</v>
      </c>
      <c r="E7">
        <f>SUMIFS(epa_07_17_coal23!F:F,epa_07_17_coal23!A:A,A2)</f>
        <v>2.5</v>
      </c>
      <c r="F7">
        <f>SUMIFS(Table_4_10_B_2024!F:F,Table_4_10_B_2024!A:A,A2)</f>
        <v>2.42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5889423076923077</v>
      </c>
      <c r="E11" s="300">
        <f t="shared" si="0"/>
        <v>0.81971153846153844</v>
      </c>
      <c r="F11" s="300">
        <f t="shared" si="0"/>
        <v>0.73317307692307687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2659574468085106</v>
      </c>
      <c r="E12" s="300">
        <f t="shared" si="1"/>
        <v>1.3297872340425532</v>
      </c>
      <c r="F12" s="300">
        <f t="shared" si="1"/>
        <v>1.2872340425531916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9.9721921399257955E-8</v>
      </c>
      <c r="C3" s="32">
        <f>SUMIFS('Combined Fuel Prices'!H:H,'Combined Fuel Prices'!$C:$C, "lignite",'Combined Fuel Prices'!$AL:$AL,'BFPaT-pretax-electricity'!$A3) * (SUMIFS('Tax Percentages'!C:C,'Tax Percentages'!$A:$A,"lignite"))</f>
        <v>1.629562049034367E-7</v>
      </c>
      <c r="D3" s="32">
        <f>SUMIFS('Combined Fuel Prices'!I:I,'Combined Fuel Prices'!$C:$C, "lignite",'Combined Fuel Prices'!$AL:$AL,'BFPaT-pretax-electricity'!$A3) * (SUMIFS('Tax Percentages'!D:D,'Tax Percentages'!$A:$A,"lignite"))</f>
        <v>1.4802986270130891E-7</v>
      </c>
      <c r="E3" s="32">
        <f>SUMIFS('Combined Fuel Prices'!J:J,'Combined Fuel Prices'!$C:$C, "lignite",'Combined Fuel Prices'!$AL:$AL,'BFPaT-pretax-electricity'!$A3) * (SUMIFS('Tax Percentages'!E:E,'Tax Percentages'!$A:$A,"lignite"))</f>
        <v>1.4007724740533625E-7</v>
      </c>
      <c r="F3" s="32">
        <f>SUMIFS('Combined Fuel Prices'!K:K,'Combined Fuel Prices'!$C:$C, "lignite",'Combined Fuel Prices'!$AL:$AL,'BFPaT-pretax-electricity'!$A3) * (SUMIFS('Tax Percentages'!F:F,'Tax Percentages'!$A:$A,"lignite"))</f>
        <v>1.287810016132456E-7</v>
      </c>
      <c r="G3" s="32">
        <f>SUMIFS('Combined Fuel Prices'!L:L,'Combined Fuel Prices'!$C:$C, "lignite",'Combined Fuel Prices'!$AL:$AL,'BFPaT-pretax-electricity'!$A3) * (SUMIFS('Tax Percentages'!G:G,'Tax Percentages'!$A:$A,"lignite"))</f>
        <v>1.2435574862002377E-7</v>
      </c>
      <c r="H3" s="32">
        <f>SUMIFS('Combined Fuel Prices'!M:M,'Combined Fuel Prices'!$C:$C, "lignite",'Combined Fuel Prices'!$AL:$AL,'BFPaT-pretax-electricity'!$A3) * (SUMIFS('Tax Percentages'!H:H,'Tax Percentages'!$A:$A,"lignite"))</f>
        <v>1.2054400770319325E-7</v>
      </c>
      <c r="I3" s="32">
        <f>SUMIFS('Combined Fuel Prices'!N:N,'Combined Fuel Prices'!$C:$C, "lignite",'Combined Fuel Prices'!$AL:$AL,'BFPaT-pretax-electricity'!$A3) * (SUMIFS('Tax Percentages'!I:I,'Tax Percentages'!$A:$A,"lignite"))</f>
        <v>1.1750790217397241E-7</v>
      </c>
      <c r="J3" s="32">
        <f>SUMIFS('Combined Fuel Prices'!O:O,'Combined Fuel Prices'!$C:$C, "lignite",'Combined Fuel Prices'!$AL:$AL,'BFPaT-pretax-electricity'!$A3) * (SUMIFS('Tax Percentages'!J:J,'Tax Percentages'!$A:$A,"lignite"))</f>
        <v>1.1798554498489957E-7</v>
      </c>
      <c r="K3" s="32">
        <f>SUMIFS('Combined Fuel Prices'!P:P,'Combined Fuel Prices'!$C:$C, "lignite",'Combined Fuel Prices'!$AL:$AL,'BFPaT-pretax-electricity'!$A3) * (SUMIFS('Tax Percentages'!K:K,'Tax Percentages'!$A:$A,"lignite"))</f>
        <v>1.1846878978300067E-7</v>
      </c>
      <c r="L3" s="32">
        <f>SUMIFS('Combined Fuel Prices'!Q:Q,'Combined Fuel Prices'!$C:$C, "lignite",'Combined Fuel Prices'!$AL:$AL,'BFPaT-pretax-electricity'!$A3) * (SUMIFS('Tax Percentages'!L:L,'Tax Percentages'!$A:$A,"lignite"))</f>
        <v>1.1953221963052777E-7</v>
      </c>
      <c r="M3" s="32">
        <f>SUMIFS('Combined Fuel Prices'!R:R,'Combined Fuel Prices'!$C:$C, "lignite",'Combined Fuel Prices'!$AL:$AL,'BFPaT-pretax-electricity'!$A3) * (SUMIFS('Tax Percentages'!M:M,'Tax Percentages'!$A:$A,"lignite"))</f>
        <v>1.2042329897904315E-7</v>
      </c>
      <c r="N3" s="32">
        <f>SUMIFS('Combined Fuel Prices'!S:S,'Combined Fuel Prices'!$C:$C, "lignite",'Combined Fuel Prices'!$AL:$AL,'BFPaT-pretax-electricity'!$A3) * (SUMIFS('Tax Percentages'!N:N,'Tax Percentages'!$A:$A,"lignite"))</f>
        <v>1.211592756697004E-7</v>
      </c>
      <c r="O3" s="32">
        <f>SUMIFS('Combined Fuel Prices'!T:T,'Combined Fuel Prices'!$C:$C, "lignite",'Combined Fuel Prices'!$AL:$AL,'BFPaT-pretax-electricity'!$A3) * (SUMIFS('Tax Percentages'!O:O,'Tax Percentages'!$A:$A,"lignite"))</f>
        <v>1.2220978925930641E-7</v>
      </c>
      <c r="P3" s="32">
        <f>SUMIFS('Combined Fuel Prices'!U:U,'Combined Fuel Prices'!$C:$C, "lignite",'Combined Fuel Prices'!$AL:$AL,'BFPaT-pretax-electricity'!$A3) * (SUMIFS('Tax Percentages'!P:P,'Tax Percentages'!$A:$A,"lignite"))</f>
        <v>1.2317207809190387E-7</v>
      </c>
      <c r="Q3" s="32">
        <f>SUMIFS('Combined Fuel Prices'!V:V,'Combined Fuel Prices'!$C:$C, "lignite",'Combined Fuel Prices'!$AL:$AL,'BFPaT-pretax-electricity'!$A3) * (SUMIFS('Tax Percentages'!Q:Q,'Tax Percentages'!$A:$A,"lignite"))</f>
        <v>1.2362017601666134E-7</v>
      </c>
      <c r="R3" s="32">
        <f>SUMIFS('Combined Fuel Prices'!W:W,'Combined Fuel Prices'!$C:$C, "lignite",'Combined Fuel Prices'!$AL:$AL,'BFPaT-pretax-electricity'!$A3) * (SUMIFS('Tax Percentages'!R:R,'Tax Percentages'!$A:$A,"lignite"))</f>
        <v>1.2436269368871014E-7</v>
      </c>
      <c r="S3" s="32">
        <f>SUMIFS('Combined Fuel Prices'!X:X,'Combined Fuel Prices'!$C:$C, "lignite",'Combined Fuel Prices'!$AL:$AL,'BFPaT-pretax-electricity'!$A3) * (SUMIFS('Tax Percentages'!S:S,'Tax Percentages'!$A:$A,"lignite"))</f>
        <v>1.2539836651831452E-7</v>
      </c>
      <c r="T3" s="32">
        <f>SUMIFS('Combined Fuel Prices'!Y:Y,'Combined Fuel Prices'!$C:$C, "lignite",'Combined Fuel Prices'!$AL:$AL,'BFPaT-pretax-electricity'!$A3) * (SUMIFS('Tax Percentages'!T:T,'Tax Percentages'!$A:$A,"lignite"))</f>
        <v>1.2563685942115711E-7</v>
      </c>
      <c r="U3" s="32">
        <f>SUMIFS('Combined Fuel Prices'!Z:Z,'Combined Fuel Prices'!$C:$C, "lignite",'Combined Fuel Prices'!$AL:$AL,'BFPaT-pretax-electricity'!$A3) * (SUMIFS('Tax Percentages'!U:U,'Tax Percentages'!$A:$A,"lignite"))</f>
        <v>1.2659809297542342E-7</v>
      </c>
      <c r="V3" s="32">
        <f>SUMIFS('Combined Fuel Prices'!AA:AA,'Combined Fuel Prices'!$C:$C, "lignite",'Combined Fuel Prices'!$AL:$AL,'BFPaT-pretax-electricity'!$A3) * (SUMIFS('Tax Percentages'!V:V,'Tax Percentages'!$A:$A,"lignite"))</f>
        <v>1.2762474797201606E-7</v>
      </c>
      <c r="W3" s="32">
        <f>SUMIFS('Combined Fuel Prices'!AB:AB,'Combined Fuel Prices'!$C:$C, "lignite",'Combined Fuel Prices'!$AL:$AL,'BFPaT-pretax-electricity'!$A3) * (SUMIFS('Tax Percentages'!W:W,'Tax Percentages'!$A:$A,"lignite"))</f>
        <v>1.2764847865250444E-7</v>
      </c>
      <c r="X3" s="32">
        <f>SUMIFS('Combined Fuel Prices'!AC:AC,'Combined Fuel Prices'!$C:$C, "lignite",'Combined Fuel Prices'!$AL:$AL,'BFPaT-pretax-electricity'!$A3) * (SUMIFS('Tax Percentages'!X:X,'Tax Percentages'!$A:$A,"lignite"))</f>
        <v>1.2803276566990929E-7</v>
      </c>
      <c r="Y3" s="32">
        <f>SUMIFS('Combined Fuel Prices'!AD:AD,'Combined Fuel Prices'!$C:$C, "lignite",'Combined Fuel Prices'!$AL:$AL,'BFPaT-pretax-electricity'!$A3) * (SUMIFS('Tax Percentages'!Y:Y,'Tax Percentages'!$A:$A,"lignite"))</f>
        <v>1.2755877127304716E-7</v>
      </c>
      <c r="Z3" s="32">
        <f>SUMIFS('Combined Fuel Prices'!AE:AE,'Combined Fuel Prices'!$C:$C, "lignite",'Combined Fuel Prices'!$AL:$AL,'BFPaT-pretax-electricity'!$A3) * (SUMIFS('Tax Percentages'!Z:Z,'Tax Percentages'!$A:$A,"lignite"))</f>
        <v>1.278504438081540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9025712809064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892556602330628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92932215053596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95889785199576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989920127829091E-7</v>
      </c>
      <c r="AF3">
        <f t="shared" ref="AF3:AU9" si="1">AE3</f>
        <v>1.2989920127829091E-7</v>
      </c>
      <c r="AG3">
        <f t="shared" si="1"/>
        <v>1.2989920127829091E-7</v>
      </c>
      <c r="AH3">
        <f t="shared" si="1"/>
        <v>1.2989920127829091E-7</v>
      </c>
      <c r="AI3">
        <f t="shared" si="1"/>
        <v>1.2989920127829091E-7</v>
      </c>
      <c r="AJ3">
        <f t="shared" si="1"/>
        <v>1.2989920127829091E-7</v>
      </c>
      <c r="AK3">
        <f t="shared" si="1"/>
        <v>1.2989920127829091E-7</v>
      </c>
      <c r="AL3">
        <f t="shared" si="1"/>
        <v>1.2989920127829091E-7</v>
      </c>
      <c r="AM3">
        <f t="shared" si="1"/>
        <v>1.2989920127829091E-7</v>
      </c>
      <c r="AN3">
        <f t="shared" si="1"/>
        <v>1.2989920127829091E-7</v>
      </c>
      <c r="AO3">
        <f t="shared" si="1"/>
        <v>1.2989920127829091E-7</v>
      </c>
      <c r="AP3">
        <f t="shared" si="1"/>
        <v>1.2989920127829091E-7</v>
      </c>
      <c r="AQ3">
        <f t="shared" si="1"/>
        <v>1.2989920127829091E-7</v>
      </c>
      <c r="AR3">
        <f t="shared" si="1"/>
        <v>1.2989920127829091E-7</v>
      </c>
      <c r="AS3">
        <f t="shared" si="1"/>
        <v>1.2989920127829091E-7</v>
      </c>
      <c r="AT3">
        <f t="shared" si="1"/>
        <v>1.2989920127829091E-7</v>
      </c>
      <c r="AU3">
        <f t="shared" si="1"/>
        <v>1.2989920127829091E-7</v>
      </c>
      <c r="AV3">
        <f t="shared" si="0"/>
        <v>1.2989920127829091E-7</v>
      </c>
      <c r="AW3">
        <f t="shared" si="0"/>
        <v>1.2989920127829091E-7</v>
      </c>
      <c r="AX3">
        <f t="shared" si="0"/>
        <v>1.2989920127829091E-7</v>
      </c>
      <c r="AY3">
        <f t="shared" si="0"/>
        <v>1.2989920127829091E-7</v>
      </c>
      <c r="AZ3">
        <f t="shared" si="0"/>
        <v>1.2989920127829091E-7</v>
      </c>
      <c r="BA3">
        <f t="shared" si="0"/>
        <v>1.2989920127829091E-7</v>
      </c>
      <c r="BB3">
        <f t="shared" si="0"/>
        <v>1.2989920127829091E-7</v>
      </c>
      <c r="BC3">
        <f t="shared" si="0"/>
        <v>1.2989920127829091E-7</v>
      </c>
      <c r="BD3">
        <f t="shared" si="0"/>
        <v>1.2989920127829091E-7</v>
      </c>
      <c r="BE3">
        <f t="shared" si="0"/>
        <v>1.2989920127829091E-7</v>
      </c>
      <c r="BF3">
        <f t="shared" si="0"/>
        <v>1.2989920127829091E-7</v>
      </c>
      <c r="BG3">
        <f t="shared" si="0"/>
        <v>1.2989920127829091E-7</v>
      </c>
      <c r="BH3">
        <f t="shared" si="0"/>
        <v>1.2989920127829091E-7</v>
      </c>
      <c r="BI3">
        <f t="shared" si="0"/>
        <v>1.2989920127829091E-7</v>
      </c>
      <c r="BJ3">
        <f t="shared" si="0"/>
        <v>1.2989920127829091E-7</v>
      </c>
      <c r="BK3">
        <f t="shared" si="0"/>
        <v>1.2989920127829091E-7</v>
      </c>
      <c r="BL3">
        <f t="shared" si="0"/>
        <v>1.2989920127829091E-7</v>
      </c>
      <c r="BM3">
        <f t="shared" si="0"/>
        <v>1.2989920127829091E-7</v>
      </c>
      <c r="BN3">
        <f t="shared" si="0"/>
        <v>1.2989920127829091E-7</v>
      </c>
      <c r="BO3">
        <f t="shared" si="0"/>
        <v>1.2989920127829091E-7</v>
      </c>
      <c r="BP3">
        <f t="shared" si="0"/>
        <v>1.2989920127829091E-7</v>
      </c>
      <c r="BQ3">
        <f t="shared" si="0"/>
        <v>1.2989920127829091E-7</v>
      </c>
      <c r="BR3">
        <f t="shared" si="0"/>
        <v>1.2989920127829091E-7</v>
      </c>
      <c r="BS3">
        <f t="shared" si="0"/>
        <v>1.2989920127829091E-7</v>
      </c>
      <c r="BT3">
        <f t="shared" si="0"/>
        <v>1.2989920127829091E-7</v>
      </c>
      <c r="BU3">
        <f t="shared" si="0"/>
        <v>1.2989920127829091E-7</v>
      </c>
      <c r="BV3">
        <f t="shared" si="0"/>
        <v>1.2989920127829091E-7</v>
      </c>
      <c r="BW3">
        <f t="shared" si="0"/>
        <v>1.2989920127829091E-7</v>
      </c>
      <c r="BX3">
        <f t="shared" si="0"/>
        <v>1.2989920127829091E-7</v>
      </c>
      <c r="BY3">
        <f t="shared" si="0"/>
        <v>1.2989920127829091E-7</v>
      </c>
      <c r="BZ3">
        <f t="shared" si="0"/>
        <v>1.2989920127829091E-7</v>
      </c>
      <c r="CA3">
        <f t="shared" si="0"/>
        <v>1.2989920127829091E-7</v>
      </c>
      <c r="CB3">
        <f t="shared" si="0"/>
        <v>1.2989920127829091E-7</v>
      </c>
      <c r="CC3">
        <f t="shared" si="0"/>
        <v>1.2989920127829091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C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D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E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F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G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H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I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J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K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L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M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N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O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P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Q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R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S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T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U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V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W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X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Y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Z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F5">
        <f t="shared" si="1"/>
        <v>3.735327745328997E-7</v>
      </c>
      <c r="AG5">
        <f t="shared" si="0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1747865837072214E-7</v>
      </c>
      <c r="C6" s="32">
        <f>SUMIFS('Combined Fuel Prices'!H:H,'Combined Fuel Prices'!$C:$C, "lignite",'Combined Fuel Prices'!$AL:$AL,'BFPaT-pretax-electricity'!$A6) * (SUMIFS('Tax Percentages'!C:C,'Tax Percentages'!$A:$A,"lignite"))</f>
        <v>3.2910407073096005E-7</v>
      </c>
      <c r="D6" s="32">
        <f>SUMIFS('Combined Fuel Prices'!I:I,'Combined Fuel Prices'!$C:$C, "lignite",'Combined Fuel Prices'!$AL:$AL,'BFPaT-pretax-electricity'!$A6) * (SUMIFS('Tax Percentages'!D:D,'Tax Percentages'!$A:$A,"lignite"))</f>
        <v>2.9548829095506819E-7</v>
      </c>
      <c r="E6" s="32">
        <f>SUMIFS('Combined Fuel Prices'!J:J,'Combined Fuel Prices'!$C:$C, "lignite",'Combined Fuel Prices'!$AL:$AL,'BFPaT-pretax-electricity'!$A6) * (SUMIFS('Tax Percentages'!E:E,'Tax Percentages'!$A:$A,"lignite"))</f>
        <v>2.7595724511908161E-7</v>
      </c>
      <c r="F6" s="32">
        <f>SUMIFS('Combined Fuel Prices'!K:K,'Combined Fuel Prices'!$C:$C, "lignite",'Combined Fuel Prices'!$AL:$AL,'BFPaT-pretax-electricity'!$A6) * (SUMIFS('Tax Percentages'!F:F,'Tax Percentages'!$A:$A,"lignite"))</f>
        <v>2.5907101803918696E-7</v>
      </c>
      <c r="G6" s="32">
        <f>SUMIFS('Combined Fuel Prices'!L:L,'Combined Fuel Prices'!$C:$C, "lignite",'Combined Fuel Prices'!$AL:$AL,'BFPaT-pretax-electricity'!$A6) * (SUMIFS('Tax Percentages'!G:G,'Tax Percentages'!$A:$A,"lignite"))</f>
        <v>2.5254963812329118E-7</v>
      </c>
      <c r="H6" s="32">
        <f>SUMIFS('Combined Fuel Prices'!M:M,'Combined Fuel Prices'!$C:$C, "lignite",'Combined Fuel Prices'!$AL:$AL,'BFPaT-pretax-electricity'!$A6) * (SUMIFS('Tax Percentages'!H:H,'Tax Percentages'!$A:$A,"lignite"))</f>
        <v>2.491422491632436E-7</v>
      </c>
      <c r="I6" s="32">
        <f>SUMIFS('Combined Fuel Prices'!N:N,'Combined Fuel Prices'!$C:$C, "lignite",'Combined Fuel Prices'!$AL:$AL,'BFPaT-pretax-electricity'!$A6) * (SUMIFS('Tax Percentages'!I:I,'Tax Percentages'!$A:$A,"lignite"))</f>
        <v>2.4868137900693678E-7</v>
      </c>
      <c r="J6" s="32">
        <f>SUMIFS('Combined Fuel Prices'!O:O,'Combined Fuel Prices'!$C:$C, "lignite",'Combined Fuel Prices'!$AL:$AL,'BFPaT-pretax-electricity'!$A6) * (SUMIFS('Tax Percentages'!J:J,'Tax Percentages'!$A:$A,"lignite"))</f>
        <v>2.4929754939507432E-7</v>
      </c>
      <c r="K6" s="32">
        <f>SUMIFS('Combined Fuel Prices'!P:P,'Combined Fuel Prices'!$C:$C, "lignite",'Combined Fuel Prices'!$AL:$AL,'BFPaT-pretax-electricity'!$A6) * (SUMIFS('Tax Percentages'!K:K,'Tax Percentages'!$A:$A,"lignite"))</f>
        <v>2.505892192620065E-7</v>
      </c>
      <c r="L6" s="32">
        <f>SUMIFS('Combined Fuel Prices'!Q:Q,'Combined Fuel Prices'!$C:$C, "lignite",'Combined Fuel Prices'!$AL:$AL,'BFPaT-pretax-electricity'!$A6) * (SUMIFS('Tax Percentages'!L:L,'Tax Percentages'!$A:$A,"lignite"))</f>
        <v>2.5334854066734166E-7</v>
      </c>
      <c r="M6" s="32">
        <f>SUMIFS('Combined Fuel Prices'!R:R,'Combined Fuel Prices'!$C:$C, "lignite",'Combined Fuel Prices'!$AL:$AL,'BFPaT-pretax-electricity'!$A6) * (SUMIFS('Tax Percentages'!M:M,'Tax Percentages'!$A:$A,"lignite"))</f>
        <v>2.5639113284676445E-7</v>
      </c>
      <c r="N6" s="32">
        <f>SUMIFS('Combined Fuel Prices'!S:S,'Combined Fuel Prices'!$C:$C, "lignite",'Combined Fuel Prices'!$AL:$AL,'BFPaT-pretax-electricity'!$A6) * (SUMIFS('Tax Percentages'!N:N,'Tax Percentages'!$A:$A,"lignite"))</f>
        <v>2.6115836104246767E-7</v>
      </c>
      <c r="O6" s="32">
        <f>SUMIFS('Combined Fuel Prices'!T:T,'Combined Fuel Prices'!$C:$C, "lignite",'Combined Fuel Prices'!$AL:$AL,'BFPaT-pretax-electricity'!$A6) * (SUMIFS('Tax Percentages'!O:O,'Tax Percentages'!$A:$A,"lignite"))</f>
        <v>2.6375469357957196E-7</v>
      </c>
      <c r="P6" s="32">
        <f>SUMIFS('Combined Fuel Prices'!U:U,'Combined Fuel Prices'!$C:$C, "lignite",'Combined Fuel Prices'!$AL:$AL,'BFPaT-pretax-electricity'!$A6) * (SUMIFS('Tax Percentages'!P:P,'Tax Percentages'!$A:$A,"lignite"))</f>
        <v>2.6561340113273415E-7</v>
      </c>
      <c r="Q6" s="32">
        <f>SUMIFS('Combined Fuel Prices'!V:V,'Combined Fuel Prices'!$C:$C, "lignite",'Combined Fuel Prices'!$AL:$AL,'BFPaT-pretax-electricity'!$A6) * (SUMIFS('Tax Percentages'!Q:Q,'Tax Percentages'!$A:$A,"lignite"))</f>
        <v>2.6785627589893791E-7</v>
      </c>
      <c r="R6" s="32">
        <f>SUMIFS('Combined Fuel Prices'!W:W,'Combined Fuel Prices'!$C:$C, "lignite",'Combined Fuel Prices'!$AL:$AL,'BFPaT-pretax-electricity'!$A6) * (SUMIFS('Tax Percentages'!R:R,'Tax Percentages'!$A:$A,"lignite"))</f>
        <v>2.6992648560139423E-7</v>
      </c>
      <c r="S6" s="32">
        <f>SUMIFS('Combined Fuel Prices'!X:X,'Combined Fuel Prices'!$C:$C, "lignite",'Combined Fuel Prices'!$AL:$AL,'BFPaT-pretax-electricity'!$A6) * (SUMIFS('Tax Percentages'!S:S,'Tax Percentages'!$A:$A,"lignite"))</f>
        <v>2.729229429555192E-7</v>
      </c>
      <c r="T6" s="32">
        <f>SUMIFS('Combined Fuel Prices'!Y:Y,'Combined Fuel Prices'!$C:$C, "lignite",'Combined Fuel Prices'!$AL:$AL,'BFPaT-pretax-electricity'!$A6) * (SUMIFS('Tax Percentages'!T:T,'Tax Percentages'!$A:$A,"lignite"))</f>
        <v>2.7399887696175667E-7</v>
      </c>
      <c r="U6" s="32">
        <f>SUMIFS('Combined Fuel Prices'!Z:Z,'Combined Fuel Prices'!$C:$C, "lignite",'Combined Fuel Prices'!$AL:$AL,'BFPaT-pretax-electricity'!$A6) * (SUMIFS('Tax Percentages'!U:U,'Tax Percentages'!$A:$A,"lignite"))</f>
        <v>2.760467724793382E-7</v>
      </c>
      <c r="V6" s="32">
        <f>SUMIFS('Combined Fuel Prices'!AA:AA,'Combined Fuel Prices'!$C:$C, "lignite",'Combined Fuel Prices'!$AL:$AL,'BFPaT-pretax-electricity'!$A6) * (SUMIFS('Tax Percentages'!V:V,'Tax Percentages'!$A:$A,"lignite"))</f>
        <v>2.7843968841399225E-7</v>
      </c>
      <c r="W6" s="32">
        <f>SUMIFS('Combined Fuel Prices'!AB:AB,'Combined Fuel Prices'!$C:$C, "lignite",'Combined Fuel Prices'!$AL:$AL,'BFPaT-pretax-electricity'!$A6) * (SUMIFS('Tax Percentages'!W:W,'Tax Percentages'!$A:$A,"lignite"))</f>
        <v>2.7907294098569996E-7</v>
      </c>
      <c r="X6" s="32">
        <f>SUMIFS('Combined Fuel Prices'!AC:AC,'Combined Fuel Prices'!$C:$C, "lignite",'Combined Fuel Prices'!$AL:$AL,'BFPaT-pretax-electricity'!$A6) * (SUMIFS('Tax Percentages'!X:X,'Tax Percentages'!$A:$A,"lignite"))</f>
        <v>2.7965845605584818E-7</v>
      </c>
      <c r="Y6" s="32">
        <f>SUMIFS('Combined Fuel Prices'!AD:AD,'Combined Fuel Prices'!$C:$C, "lignite",'Combined Fuel Prices'!$AL:$AL,'BFPaT-pretax-electricity'!$A6) * (SUMIFS('Tax Percentages'!Y:Y,'Tax Percentages'!$A:$A,"lignite"))</f>
        <v>2.7925532133462846E-7</v>
      </c>
      <c r="Z6" s="32">
        <f>SUMIFS('Combined Fuel Prices'!AE:AE,'Combined Fuel Prices'!$C:$C, "lignite",'Combined Fuel Prices'!$AL:$AL,'BFPaT-pretax-electricity'!$A6) * (SUMIFS('Tax Percentages'!Z:Z,'Tax Percentages'!$A:$A,"lignite"))</f>
        <v>2.796752525841746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803777630214291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802613630199885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811732226680691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812004380955456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8152892358435667E-7</v>
      </c>
      <c r="AF6">
        <f t="shared" si="1"/>
        <v>2.8152892358435667E-7</v>
      </c>
      <c r="AG6">
        <f t="shared" si="0"/>
        <v>2.8152892358435667E-7</v>
      </c>
      <c r="AH6">
        <f t="shared" si="0"/>
        <v>2.8152892358435667E-7</v>
      </c>
      <c r="AI6">
        <f t="shared" si="0"/>
        <v>2.8152892358435667E-7</v>
      </c>
      <c r="AJ6">
        <f t="shared" si="0"/>
        <v>2.8152892358435667E-7</v>
      </c>
      <c r="AK6">
        <f t="shared" si="0"/>
        <v>2.8152892358435667E-7</v>
      </c>
      <c r="AL6">
        <f t="shared" si="0"/>
        <v>2.8152892358435667E-7</v>
      </c>
      <c r="AM6">
        <f t="shared" si="0"/>
        <v>2.8152892358435667E-7</v>
      </c>
      <c r="AN6">
        <f t="shared" si="0"/>
        <v>2.8152892358435667E-7</v>
      </c>
      <c r="AO6">
        <f t="shared" si="0"/>
        <v>2.8152892358435667E-7</v>
      </c>
      <c r="AP6">
        <f t="shared" si="0"/>
        <v>2.8152892358435667E-7</v>
      </c>
      <c r="AQ6">
        <f t="shared" si="0"/>
        <v>2.8152892358435667E-7</v>
      </c>
      <c r="AR6">
        <f t="shared" si="0"/>
        <v>2.8152892358435667E-7</v>
      </c>
      <c r="AS6">
        <f t="shared" si="0"/>
        <v>2.8152892358435667E-7</v>
      </c>
      <c r="AT6">
        <f t="shared" si="0"/>
        <v>2.8152892358435667E-7</v>
      </c>
      <c r="AU6">
        <f t="shared" si="0"/>
        <v>2.8152892358435667E-7</v>
      </c>
      <c r="AV6">
        <f t="shared" si="0"/>
        <v>2.8152892358435667E-7</v>
      </c>
      <c r="AW6">
        <f t="shared" si="0"/>
        <v>2.8152892358435667E-7</v>
      </c>
      <c r="AX6">
        <f t="shared" si="0"/>
        <v>2.8152892358435667E-7</v>
      </c>
      <c r="AY6">
        <f t="shared" si="0"/>
        <v>2.8152892358435667E-7</v>
      </c>
      <c r="AZ6">
        <f t="shared" si="0"/>
        <v>2.8152892358435667E-7</v>
      </c>
      <c r="BA6">
        <f t="shared" si="0"/>
        <v>2.8152892358435667E-7</v>
      </c>
      <c r="BB6">
        <f t="shared" si="0"/>
        <v>2.8152892358435667E-7</v>
      </c>
      <c r="BC6">
        <f t="shared" si="0"/>
        <v>2.8152892358435667E-7</v>
      </c>
      <c r="BD6">
        <f t="shared" si="0"/>
        <v>2.8152892358435667E-7</v>
      </c>
      <c r="BE6">
        <f t="shared" si="0"/>
        <v>2.8152892358435667E-7</v>
      </c>
      <c r="BF6">
        <f t="shared" si="0"/>
        <v>2.8152892358435667E-7</v>
      </c>
      <c r="BG6">
        <f t="shared" si="0"/>
        <v>2.8152892358435667E-7</v>
      </c>
      <c r="BH6">
        <f t="shared" si="0"/>
        <v>2.8152892358435667E-7</v>
      </c>
      <c r="BI6">
        <f t="shared" si="0"/>
        <v>2.8152892358435667E-7</v>
      </c>
      <c r="BJ6">
        <f t="shared" si="0"/>
        <v>2.8152892358435667E-7</v>
      </c>
      <c r="BK6">
        <f t="shared" si="0"/>
        <v>2.8152892358435667E-7</v>
      </c>
      <c r="BL6">
        <f t="shared" si="0"/>
        <v>2.8152892358435667E-7</v>
      </c>
      <c r="BM6">
        <f t="shared" si="0"/>
        <v>2.8152892358435667E-7</v>
      </c>
      <c r="BN6">
        <f t="shared" si="0"/>
        <v>2.8152892358435667E-7</v>
      </c>
      <c r="BO6">
        <f t="shared" si="0"/>
        <v>2.8152892358435667E-7</v>
      </c>
      <c r="BP6">
        <f t="shared" si="0"/>
        <v>2.8152892358435667E-7</v>
      </c>
      <c r="BQ6">
        <f t="shared" si="0"/>
        <v>2.8152892358435667E-7</v>
      </c>
      <c r="BR6">
        <f t="shared" si="0"/>
        <v>2.8152892358435667E-7</v>
      </c>
      <c r="BS6">
        <f t="shared" si="0"/>
        <v>2.8152892358435667E-7</v>
      </c>
      <c r="BT6">
        <f t="shared" si="0"/>
        <v>2.8152892358435667E-7</v>
      </c>
      <c r="BU6">
        <f t="shared" si="0"/>
        <v>2.8152892358435667E-7</v>
      </c>
      <c r="BV6">
        <f t="shared" si="0"/>
        <v>2.8152892358435667E-7</v>
      </c>
      <c r="BW6">
        <f t="shared" si="0"/>
        <v>2.8152892358435667E-7</v>
      </c>
      <c r="BX6">
        <f t="shared" si="0"/>
        <v>2.8152892358435667E-7</v>
      </c>
      <c r="BY6">
        <f t="shared" si="0"/>
        <v>2.8152892358435667E-7</v>
      </c>
      <c r="BZ6">
        <f t="shared" si="0"/>
        <v>2.8152892358435667E-7</v>
      </c>
      <c r="CA6">
        <f t="shared" si="0"/>
        <v>2.8152892358435667E-7</v>
      </c>
      <c r="CB6">
        <f t="shared" si="0"/>
        <v>2.8152892358435667E-7</v>
      </c>
      <c r="CC6">
        <f t="shared" si="0"/>
        <v>2.815289235843566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9880179503265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49889068849584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26313413157055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9379638739360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612206664050673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957828665703881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60775794509262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55268408984171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64085718692975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85145455597005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1180242566346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45237046366927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82030399315610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11750428354380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286876103915355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38918784492888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513208187574048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75227431017285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74917868633635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95386572870073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110609444027721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17455663624774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1702102077482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13406713197914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17158264021724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16737117934765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192282123406863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25621597580300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246284084573957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216902730122721E-6</v>
      </c>
      <c r="AF2">
        <f>AE2</f>
        <v>1.8216902730122721E-6</v>
      </c>
      <c r="AG2">
        <f t="shared" ref="AG2:CC7" si="0">AF2</f>
        <v>1.8216902730122721E-6</v>
      </c>
      <c r="AH2">
        <f t="shared" si="0"/>
        <v>1.8216902730122721E-6</v>
      </c>
      <c r="AI2">
        <f t="shared" si="0"/>
        <v>1.8216902730122721E-6</v>
      </c>
      <c r="AJ2">
        <f t="shared" si="0"/>
        <v>1.8216902730122721E-6</v>
      </c>
      <c r="AK2">
        <f t="shared" si="0"/>
        <v>1.8216902730122721E-6</v>
      </c>
      <c r="AL2">
        <f t="shared" si="0"/>
        <v>1.8216902730122721E-6</v>
      </c>
      <c r="AM2">
        <f t="shared" si="0"/>
        <v>1.8216902730122721E-6</v>
      </c>
      <c r="AN2">
        <f t="shared" si="0"/>
        <v>1.8216902730122721E-6</v>
      </c>
      <c r="AO2">
        <f t="shared" si="0"/>
        <v>1.8216902730122721E-6</v>
      </c>
      <c r="AP2">
        <f t="shared" si="0"/>
        <v>1.8216902730122721E-6</v>
      </c>
      <c r="AQ2">
        <f t="shared" si="0"/>
        <v>1.8216902730122721E-6</v>
      </c>
      <c r="AR2">
        <f t="shared" si="0"/>
        <v>1.8216902730122721E-6</v>
      </c>
      <c r="AS2">
        <f t="shared" si="0"/>
        <v>1.8216902730122721E-6</v>
      </c>
      <c r="AT2">
        <f t="shared" si="0"/>
        <v>1.8216902730122721E-6</v>
      </c>
      <c r="AU2">
        <f t="shared" si="0"/>
        <v>1.8216902730122721E-6</v>
      </c>
      <c r="AV2">
        <f t="shared" si="0"/>
        <v>1.8216902730122721E-6</v>
      </c>
      <c r="AW2">
        <f t="shared" si="0"/>
        <v>1.8216902730122721E-6</v>
      </c>
      <c r="AX2">
        <f t="shared" si="0"/>
        <v>1.8216902730122721E-6</v>
      </c>
      <c r="AY2">
        <f t="shared" si="0"/>
        <v>1.8216902730122721E-6</v>
      </c>
      <c r="AZ2">
        <f t="shared" si="0"/>
        <v>1.8216902730122721E-6</v>
      </c>
      <c r="BA2">
        <f t="shared" si="0"/>
        <v>1.8216902730122721E-6</v>
      </c>
      <c r="BB2">
        <f t="shared" si="0"/>
        <v>1.8216902730122721E-6</v>
      </c>
      <c r="BC2">
        <f t="shared" si="0"/>
        <v>1.8216902730122721E-6</v>
      </c>
      <c r="BD2">
        <f t="shared" si="0"/>
        <v>1.8216902730122721E-6</v>
      </c>
      <c r="BE2">
        <f t="shared" si="0"/>
        <v>1.8216902730122721E-6</v>
      </c>
      <c r="BF2">
        <f t="shared" si="0"/>
        <v>1.8216902730122721E-6</v>
      </c>
      <c r="BG2">
        <f t="shared" si="0"/>
        <v>1.8216902730122721E-6</v>
      </c>
      <c r="BH2">
        <f t="shared" si="0"/>
        <v>1.8216902730122721E-6</v>
      </c>
      <c r="BI2">
        <f t="shared" si="0"/>
        <v>1.8216902730122721E-6</v>
      </c>
      <c r="BJ2">
        <f t="shared" si="0"/>
        <v>1.8216902730122721E-6</v>
      </c>
      <c r="BK2">
        <f t="shared" si="0"/>
        <v>1.8216902730122721E-6</v>
      </c>
      <c r="BL2">
        <f t="shared" si="0"/>
        <v>1.8216902730122721E-6</v>
      </c>
      <c r="BM2">
        <f t="shared" si="0"/>
        <v>1.8216902730122721E-6</v>
      </c>
      <c r="BN2">
        <f t="shared" si="0"/>
        <v>1.8216902730122721E-6</v>
      </c>
      <c r="BO2">
        <f t="shared" si="0"/>
        <v>1.8216902730122721E-6</v>
      </c>
      <c r="BP2">
        <f t="shared" si="0"/>
        <v>1.8216902730122721E-6</v>
      </c>
      <c r="BQ2">
        <f t="shared" si="0"/>
        <v>1.8216902730122721E-6</v>
      </c>
      <c r="BR2">
        <f t="shared" si="0"/>
        <v>1.8216902730122721E-6</v>
      </c>
      <c r="BS2">
        <f t="shared" si="0"/>
        <v>1.8216902730122721E-6</v>
      </c>
      <c r="BT2">
        <f t="shared" si="0"/>
        <v>1.8216902730122721E-6</v>
      </c>
      <c r="BU2">
        <f t="shared" si="0"/>
        <v>1.8216902730122721E-6</v>
      </c>
      <c r="BV2">
        <f t="shared" si="0"/>
        <v>1.8216902730122721E-6</v>
      </c>
      <c r="BW2">
        <f t="shared" si="0"/>
        <v>1.8216902730122721E-6</v>
      </c>
      <c r="BX2">
        <f t="shared" si="0"/>
        <v>1.8216902730122721E-6</v>
      </c>
      <c r="BY2">
        <f t="shared" si="0"/>
        <v>1.8216902730122721E-6</v>
      </c>
      <c r="BZ2">
        <f t="shared" si="0"/>
        <v>1.8216902730122721E-6</v>
      </c>
      <c r="CA2">
        <f t="shared" si="0"/>
        <v>1.8216902730122721E-6</v>
      </c>
      <c r="CB2">
        <f t="shared" si="0"/>
        <v>1.8216902730122721E-6</v>
      </c>
      <c r="CC2">
        <f t="shared" si="0"/>
        <v>1.8216902730122721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206757759238929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32724483929930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305796566437715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547834411657004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83122468707174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363928201136249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12371346461383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04426778235751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106179506630269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25894127653203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4494997342214806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788322945378015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0599190597575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5248946694343232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537391063343183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49055126820048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676652330332717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71350958055971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85927283648719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98872772811835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05542365844307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060869717609636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02603922315290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02697047921423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001669368667941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990861811420705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6008810443960102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98281224651342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934280145850529E-6</v>
      </c>
      <c r="AF3">
        <f t="shared" ref="AF3:AU9" si="1">AE3</f>
        <v>1.5934280145850529E-6</v>
      </c>
      <c r="AG3">
        <f t="shared" si="1"/>
        <v>1.5934280145850529E-6</v>
      </c>
      <c r="AH3">
        <f t="shared" si="1"/>
        <v>1.5934280145850529E-6</v>
      </c>
      <c r="AI3">
        <f t="shared" si="1"/>
        <v>1.5934280145850529E-6</v>
      </c>
      <c r="AJ3">
        <f t="shared" si="1"/>
        <v>1.5934280145850529E-6</v>
      </c>
      <c r="AK3">
        <f t="shared" si="1"/>
        <v>1.5934280145850529E-6</v>
      </c>
      <c r="AL3">
        <f t="shared" si="1"/>
        <v>1.5934280145850529E-6</v>
      </c>
      <c r="AM3">
        <f t="shared" si="1"/>
        <v>1.5934280145850529E-6</v>
      </c>
      <c r="AN3">
        <f t="shared" si="1"/>
        <v>1.5934280145850529E-6</v>
      </c>
      <c r="AO3">
        <f t="shared" si="1"/>
        <v>1.5934280145850529E-6</v>
      </c>
      <c r="AP3">
        <f t="shared" si="1"/>
        <v>1.5934280145850529E-6</v>
      </c>
      <c r="AQ3">
        <f t="shared" si="1"/>
        <v>1.5934280145850529E-6</v>
      </c>
      <c r="AR3">
        <f t="shared" si="1"/>
        <v>1.5934280145850529E-6</v>
      </c>
      <c r="AS3">
        <f t="shared" si="1"/>
        <v>1.5934280145850529E-6</v>
      </c>
      <c r="AT3">
        <f t="shared" si="1"/>
        <v>1.5934280145850529E-6</v>
      </c>
      <c r="AU3">
        <f t="shared" si="1"/>
        <v>1.5934280145850529E-6</v>
      </c>
      <c r="AV3">
        <f t="shared" si="0"/>
        <v>1.5934280145850529E-6</v>
      </c>
      <c r="AW3">
        <f t="shared" si="0"/>
        <v>1.5934280145850529E-6</v>
      </c>
      <c r="AX3">
        <f t="shared" si="0"/>
        <v>1.5934280145850529E-6</v>
      </c>
      <c r="AY3">
        <f t="shared" si="0"/>
        <v>1.5934280145850529E-6</v>
      </c>
      <c r="AZ3">
        <f t="shared" si="0"/>
        <v>1.5934280145850529E-6</v>
      </c>
      <c r="BA3">
        <f t="shared" si="0"/>
        <v>1.5934280145850529E-6</v>
      </c>
      <c r="BB3">
        <f t="shared" si="0"/>
        <v>1.5934280145850529E-6</v>
      </c>
      <c r="BC3">
        <f t="shared" si="0"/>
        <v>1.5934280145850529E-6</v>
      </c>
      <c r="BD3">
        <f t="shared" si="0"/>
        <v>1.5934280145850529E-6</v>
      </c>
      <c r="BE3">
        <f t="shared" si="0"/>
        <v>1.5934280145850529E-6</v>
      </c>
      <c r="BF3">
        <f t="shared" si="0"/>
        <v>1.5934280145850529E-6</v>
      </c>
      <c r="BG3">
        <f t="shared" si="0"/>
        <v>1.5934280145850529E-6</v>
      </c>
      <c r="BH3">
        <f t="shared" si="0"/>
        <v>1.5934280145850529E-6</v>
      </c>
      <c r="BI3">
        <f t="shared" si="0"/>
        <v>1.5934280145850529E-6</v>
      </c>
      <c r="BJ3">
        <f t="shared" si="0"/>
        <v>1.5934280145850529E-6</v>
      </c>
      <c r="BK3">
        <f t="shared" si="0"/>
        <v>1.5934280145850529E-6</v>
      </c>
      <c r="BL3">
        <f t="shared" si="0"/>
        <v>1.5934280145850529E-6</v>
      </c>
      <c r="BM3">
        <f t="shared" si="0"/>
        <v>1.5934280145850529E-6</v>
      </c>
      <c r="BN3">
        <f t="shared" si="0"/>
        <v>1.5934280145850529E-6</v>
      </c>
      <c r="BO3">
        <f t="shared" si="0"/>
        <v>1.5934280145850529E-6</v>
      </c>
      <c r="BP3">
        <f t="shared" si="0"/>
        <v>1.5934280145850529E-6</v>
      </c>
      <c r="BQ3">
        <f t="shared" si="0"/>
        <v>1.5934280145850529E-6</v>
      </c>
      <c r="BR3">
        <f t="shared" si="0"/>
        <v>1.5934280145850529E-6</v>
      </c>
      <c r="BS3">
        <f t="shared" si="0"/>
        <v>1.5934280145850529E-6</v>
      </c>
      <c r="BT3">
        <f t="shared" si="0"/>
        <v>1.5934280145850529E-6</v>
      </c>
      <c r="BU3">
        <f t="shared" si="0"/>
        <v>1.5934280145850529E-6</v>
      </c>
      <c r="BV3">
        <f t="shared" si="0"/>
        <v>1.5934280145850529E-6</v>
      </c>
      <c r="BW3">
        <f t="shared" si="0"/>
        <v>1.5934280145850529E-6</v>
      </c>
      <c r="BX3">
        <f t="shared" si="0"/>
        <v>1.5934280145850529E-6</v>
      </c>
      <c r="BY3">
        <f t="shared" si="0"/>
        <v>1.5934280145850529E-6</v>
      </c>
      <c r="BZ3">
        <f t="shared" si="0"/>
        <v>1.5934280145850529E-6</v>
      </c>
      <c r="CA3">
        <f t="shared" si="0"/>
        <v>1.5934280145850529E-6</v>
      </c>
      <c r="CB3">
        <f t="shared" si="0"/>
        <v>1.5934280145850529E-6</v>
      </c>
      <c r="CC3">
        <f t="shared" si="0"/>
        <v>1.593428014585052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38365377717090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093267159325565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450618804268323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264036365184494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1867602145334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075371723794982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43599069450795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07005989032966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993120358934544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999454851206163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20154839762343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53487402649085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09585541502334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382406456850875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172206337933572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1976551710134164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203296820002347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4956204660073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263772578297887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2869128677810786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095821384195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25696958267910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33898443743945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35837236526629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40053130815766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41597604397985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441591819586232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4987960068074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51563930313523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502528904312695E-6</v>
      </c>
      <c r="AF4">
        <f t="shared" si="1"/>
        <v>2.3502528904312695E-6</v>
      </c>
      <c r="AG4">
        <f t="shared" si="0"/>
        <v>2.3502528904312695E-6</v>
      </c>
      <c r="AH4">
        <f t="shared" si="0"/>
        <v>2.3502528904312695E-6</v>
      </c>
      <c r="AI4">
        <f t="shared" si="0"/>
        <v>2.3502528904312695E-6</v>
      </c>
      <c r="AJ4">
        <f t="shared" si="0"/>
        <v>2.3502528904312695E-6</v>
      </c>
      <c r="AK4">
        <f t="shared" si="0"/>
        <v>2.3502528904312695E-6</v>
      </c>
      <c r="AL4">
        <f t="shared" si="0"/>
        <v>2.3502528904312695E-6</v>
      </c>
      <c r="AM4">
        <f t="shared" si="0"/>
        <v>2.3502528904312695E-6</v>
      </c>
      <c r="AN4">
        <f t="shared" si="0"/>
        <v>2.3502528904312695E-6</v>
      </c>
      <c r="AO4">
        <f t="shared" si="0"/>
        <v>2.3502528904312695E-6</v>
      </c>
      <c r="AP4">
        <f t="shared" si="0"/>
        <v>2.3502528904312695E-6</v>
      </c>
      <c r="AQ4">
        <f t="shared" si="0"/>
        <v>2.3502528904312695E-6</v>
      </c>
      <c r="AR4">
        <f t="shared" si="0"/>
        <v>2.3502528904312695E-6</v>
      </c>
      <c r="AS4">
        <f t="shared" si="0"/>
        <v>2.3502528904312695E-6</v>
      </c>
      <c r="AT4">
        <f t="shared" si="0"/>
        <v>2.3502528904312695E-6</v>
      </c>
      <c r="AU4">
        <f t="shared" si="0"/>
        <v>2.3502528904312695E-6</v>
      </c>
      <c r="AV4">
        <f t="shared" si="0"/>
        <v>2.3502528904312695E-6</v>
      </c>
      <c r="AW4">
        <f t="shared" si="0"/>
        <v>2.3502528904312695E-6</v>
      </c>
      <c r="AX4">
        <f t="shared" si="0"/>
        <v>2.3502528904312695E-6</v>
      </c>
      <c r="AY4">
        <f t="shared" si="0"/>
        <v>2.3502528904312695E-6</v>
      </c>
      <c r="AZ4">
        <f t="shared" si="0"/>
        <v>2.3502528904312695E-6</v>
      </c>
      <c r="BA4">
        <f t="shared" si="0"/>
        <v>2.3502528904312695E-6</v>
      </c>
      <c r="BB4">
        <f t="shared" si="0"/>
        <v>2.3502528904312695E-6</v>
      </c>
      <c r="BC4">
        <f t="shared" si="0"/>
        <v>2.3502528904312695E-6</v>
      </c>
      <c r="BD4">
        <f t="shared" si="0"/>
        <v>2.3502528904312695E-6</v>
      </c>
      <c r="BE4">
        <f t="shared" si="0"/>
        <v>2.3502528904312695E-6</v>
      </c>
      <c r="BF4">
        <f t="shared" si="0"/>
        <v>2.3502528904312695E-6</v>
      </c>
      <c r="BG4">
        <f t="shared" si="0"/>
        <v>2.3502528904312695E-6</v>
      </c>
      <c r="BH4">
        <f t="shared" si="0"/>
        <v>2.3502528904312695E-6</v>
      </c>
      <c r="BI4">
        <f t="shared" si="0"/>
        <v>2.3502528904312695E-6</v>
      </c>
      <c r="BJ4">
        <f t="shared" si="0"/>
        <v>2.3502528904312695E-6</v>
      </c>
      <c r="BK4">
        <f t="shared" si="0"/>
        <v>2.3502528904312695E-6</v>
      </c>
      <c r="BL4">
        <f t="shared" si="0"/>
        <v>2.3502528904312695E-6</v>
      </c>
      <c r="BM4">
        <f t="shared" si="0"/>
        <v>2.3502528904312695E-6</v>
      </c>
      <c r="BN4">
        <f t="shared" si="0"/>
        <v>2.3502528904312695E-6</v>
      </c>
      <c r="BO4">
        <f t="shared" si="0"/>
        <v>2.3502528904312695E-6</v>
      </c>
      <c r="BP4">
        <f t="shared" si="0"/>
        <v>2.3502528904312695E-6</v>
      </c>
      <c r="BQ4">
        <f t="shared" si="0"/>
        <v>2.3502528904312695E-6</v>
      </c>
      <c r="BR4">
        <f t="shared" si="0"/>
        <v>2.3502528904312695E-6</v>
      </c>
      <c r="BS4">
        <f t="shared" si="0"/>
        <v>2.3502528904312695E-6</v>
      </c>
      <c r="BT4">
        <f t="shared" si="0"/>
        <v>2.3502528904312695E-6</v>
      </c>
      <c r="BU4">
        <f t="shared" si="0"/>
        <v>2.3502528904312695E-6</v>
      </c>
      <c r="BV4">
        <f t="shared" si="0"/>
        <v>2.3502528904312695E-6</v>
      </c>
      <c r="BW4">
        <f t="shared" si="0"/>
        <v>2.3502528904312695E-6</v>
      </c>
      <c r="BX4">
        <f t="shared" si="0"/>
        <v>2.3502528904312695E-6</v>
      </c>
      <c r="BY4">
        <f t="shared" si="0"/>
        <v>2.3502528904312695E-6</v>
      </c>
      <c r="BZ4">
        <f t="shared" si="0"/>
        <v>2.3502528904312695E-6</v>
      </c>
      <c r="CA4">
        <f t="shared" si="0"/>
        <v>2.3502528904312695E-6</v>
      </c>
      <c r="CB4">
        <f t="shared" si="0"/>
        <v>2.3502528904312695E-6</v>
      </c>
      <c r="CC4">
        <f t="shared" si="0"/>
        <v>2.350252890431269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67307925331486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5158182002969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9677701766610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73447396548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7305917487231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4330771989538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72081095408811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3165254738260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9779649267372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1636105754417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9298821453868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0094217603252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5677831635225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0936704339388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0208551174923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0685604092251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02475215530764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1334744602778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76805552357349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1094980780420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7122436793926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7257184935458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4415042691663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7185847684059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6932774365346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36568595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3953192456082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3454059793014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10740985424975E-6</v>
      </c>
      <c r="AF5">
        <f t="shared" si="1"/>
        <v>1.4110740985424975E-6</v>
      </c>
      <c r="AG5">
        <f t="shared" si="0"/>
        <v>1.4110740985424975E-6</v>
      </c>
      <c r="AH5">
        <f t="shared" si="0"/>
        <v>1.4110740985424975E-6</v>
      </c>
      <c r="AI5">
        <f t="shared" si="0"/>
        <v>1.4110740985424975E-6</v>
      </c>
      <c r="AJ5">
        <f t="shared" si="0"/>
        <v>1.4110740985424975E-6</v>
      </c>
      <c r="AK5">
        <f t="shared" si="0"/>
        <v>1.4110740985424975E-6</v>
      </c>
      <c r="AL5">
        <f t="shared" si="0"/>
        <v>1.4110740985424975E-6</v>
      </c>
      <c r="AM5">
        <f t="shared" si="0"/>
        <v>1.4110740985424975E-6</v>
      </c>
      <c r="AN5">
        <f t="shared" si="0"/>
        <v>1.4110740985424975E-6</v>
      </c>
      <c r="AO5">
        <f t="shared" si="0"/>
        <v>1.4110740985424975E-6</v>
      </c>
      <c r="AP5">
        <f t="shared" si="0"/>
        <v>1.4110740985424975E-6</v>
      </c>
      <c r="AQ5">
        <f t="shared" si="0"/>
        <v>1.4110740985424975E-6</v>
      </c>
      <c r="AR5">
        <f t="shared" si="0"/>
        <v>1.4110740985424975E-6</v>
      </c>
      <c r="AS5">
        <f t="shared" si="0"/>
        <v>1.4110740985424975E-6</v>
      </c>
      <c r="AT5">
        <f t="shared" si="0"/>
        <v>1.4110740985424975E-6</v>
      </c>
      <c r="AU5">
        <f t="shared" si="0"/>
        <v>1.4110740985424975E-6</v>
      </c>
      <c r="AV5">
        <f t="shared" si="0"/>
        <v>1.4110740985424975E-6</v>
      </c>
      <c r="AW5">
        <f t="shared" si="0"/>
        <v>1.4110740985424975E-6</v>
      </c>
      <c r="AX5">
        <f t="shared" si="0"/>
        <v>1.4110740985424975E-6</v>
      </c>
      <c r="AY5">
        <f t="shared" si="0"/>
        <v>1.4110740985424975E-6</v>
      </c>
      <c r="AZ5">
        <f t="shared" si="0"/>
        <v>1.4110740985424975E-6</v>
      </c>
      <c r="BA5">
        <f t="shared" si="0"/>
        <v>1.4110740985424975E-6</v>
      </c>
      <c r="BB5">
        <f t="shared" si="0"/>
        <v>1.4110740985424975E-6</v>
      </c>
      <c r="BC5">
        <f t="shared" si="0"/>
        <v>1.4110740985424975E-6</v>
      </c>
      <c r="BD5">
        <f t="shared" si="0"/>
        <v>1.4110740985424975E-6</v>
      </c>
      <c r="BE5">
        <f t="shared" si="0"/>
        <v>1.4110740985424975E-6</v>
      </c>
      <c r="BF5">
        <f t="shared" si="0"/>
        <v>1.4110740985424975E-6</v>
      </c>
      <c r="BG5">
        <f t="shared" si="0"/>
        <v>1.4110740985424975E-6</v>
      </c>
      <c r="BH5">
        <f t="shared" si="0"/>
        <v>1.4110740985424975E-6</v>
      </c>
      <c r="BI5">
        <f t="shared" si="0"/>
        <v>1.4110740985424975E-6</v>
      </c>
      <c r="BJ5">
        <f t="shared" si="0"/>
        <v>1.4110740985424975E-6</v>
      </c>
      <c r="BK5">
        <f t="shared" si="0"/>
        <v>1.4110740985424975E-6</v>
      </c>
      <c r="BL5">
        <f t="shared" si="0"/>
        <v>1.4110740985424975E-6</v>
      </c>
      <c r="BM5">
        <f t="shared" si="0"/>
        <v>1.4110740985424975E-6</v>
      </c>
      <c r="BN5">
        <f t="shared" si="0"/>
        <v>1.4110740985424975E-6</v>
      </c>
      <c r="BO5">
        <f t="shared" si="0"/>
        <v>1.4110740985424975E-6</v>
      </c>
      <c r="BP5">
        <f t="shared" si="0"/>
        <v>1.4110740985424975E-6</v>
      </c>
      <c r="BQ5">
        <f t="shared" si="0"/>
        <v>1.4110740985424975E-6</v>
      </c>
      <c r="BR5">
        <f t="shared" si="0"/>
        <v>1.4110740985424975E-6</v>
      </c>
      <c r="BS5">
        <f t="shared" si="0"/>
        <v>1.4110740985424975E-6</v>
      </c>
      <c r="BT5">
        <f t="shared" si="0"/>
        <v>1.4110740985424975E-6</v>
      </c>
      <c r="BU5">
        <f t="shared" si="0"/>
        <v>1.4110740985424975E-6</v>
      </c>
      <c r="BV5">
        <f t="shared" si="0"/>
        <v>1.4110740985424975E-6</v>
      </c>
      <c r="BW5">
        <f t="shared" si="0"/>
        <v>1.4110740985424975E-6</v>
      </c>
      <c r="BX5">
        <f t="shared" si="0"/>
        <v>1.4110740985424975E-6</v>
      </c>
      <c r="BY5">
        <f t="shared" si="0"/>
        <v>1.4110740985424975E-6</v>
      </c>
      <c r="BZ5">
        <f t="shared" si="0"/>
        <v>1.4110740985424975E-6</v>
      </c>
      <c r="CA5">
        <f t="shared" si="0"/>
        <v>1.4110740985424975E-6</v>
      </c>
      <c r="CB5">
        <f t="shared" si="0"/>
        <v>1.4110740985424975E-6</v>
      </c>
      <c r="CC5">
        <f t="shared" si="0"/>
        <v>1.4110740985424975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F6">
        <f t="shared" si="1"/>
        <v>1.4989597235429905E-6</v>
      </c>
      <c r="AG6">
        <f t="shared" si="0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206757759238929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32724483929930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305796566437715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547834411657004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83122468707174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363928201136249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12371346461383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04426778235751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106179506630269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25894127653203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4494997342214806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788322945378015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0599190597575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5248946694343232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537391063343183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49055126820048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676652330332717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71350958055971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85927283648719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98872772811835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05542365844307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060869717609636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02603922315290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02697047921423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001669368667941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990861811420705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6008810443960102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98281224651342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934280145850529E-6</v>
      </c>
      <c r="AF7">
        <f t="shared" si="1"/>
        <v>1.5934280145850529E-6</v>
      </c>
      <c r="AG7">
        <f t="shared" si="0"/>
        <v>1.5934280145850529E-6</v>
      </c>
      <c r="AH7">
        <f t="shared" si="0"/>
        <v>1.5934280145850529E-6</v>
      </c>
      <c r="AI7">
        <f t="shared" si="0"/>
        <v>1.5934280145850529E-6</v>
      </c>
      <c r="AJ7">
        <f t="shared" si="0"/>
        <v>1.5934280145850529E-6</v>
      </c>
      <c r="AK7">
        <f t="shared" si="0"/>
        <v>1.5934280145850529E-6</v>
      </c>
      <c r="AL7">
        <f t="shared" si="0"/>
        <v>1.5934280145850529E-6</v>
      </c>
      <c r="AM7">
        <f t="shared" si="0"/>
        <v>1.5934280145850529E-6</v>
      </c>
      <c r="AN7">
        <f t="shared" si="0"/>
        <v>1.5934280145850529E-6</v>
      </c>
      <c r="AO7">
        <f t="shared" si="0"/>
        <v>1.5934280145850529E-6</v>
      </c>
      <c r="AP7">
        <f t="shared" si="0"/>
        <v>1.5934280145850529E-6</v>
      </c>
      <c r="AQ7">
        <f t="shared" si="0"/>
        <v>1.5934280145850529E-6</v>
      </c>
      <c r="AR7">
        <f t="shared" si="0"/>
        <v>1.5934280145850529E-6</v>
      </c>
      <c r="AS7">
        <f t="shared" si="0"/>
        <v>1.5934280145850529E-6</v>
      </c>
      <c r="AT7">
        <f t="shared" si="0"/>
        <v>1.5934280145850529E-6</v>
      </c>
      <c r="AU7">
        <f t="shared" si="0"/>
        <v>1.5934280145850529E-6</v>
      </c>
      <c r="AV7">
        <f t="shared" si="0"/>
        <v>1.5934280145850529E-6</v>
      </c>
      <c r="AW7">
        <f t="shared" si="0"/>
        <v>1.5934280145850529E-6</v>
      </c>
      <c r="AX7">
        <f t="shared" si="0"/>
        <v>1.5934280145850529E-6</v>
      </c>
      <c r="AY7">
        <f t="shared" si="0"/>
        <v>1.5934280145850529E-6</v>
      </c>
      <c r="AZ7">
        <f t="shared" si="0"/>
        <v>1.5934280145850529E-6</v>
      </c>
      <c r="BA7">
        <f t="shared" si="0"/>
        <v>1.5934280145850529E-6</v>
      </c>
      <c r="BB7">
        <f t="shared" si="0"/>
        <v>1.5934280145850529E-6</v>
      </c>
      <c r="BC7">
        <f t="shared" si="0"/>
        <v>1.5934280145850529E-6</v>
      </c>
      <c r="BD7">
        <f t="shared" si="0"/>
        <v>1.5934280145850529E-6</v>
      </c>
      <c r="BE7">
        <f t="shared" si="0"/>
        <v>1.5934280145850529E-6</v>
      </c>
      <c r="BF7">
        <f t="shared" ref="AG7:CC9" si="2">BE7</f>
        <v>1.5934280145850529E-6</v>
      </c>
      <c r="BG7">
        <f t="shared" si="2"/>
        <v>1.5934280145850529E-6</v>
      </c>
      <c r="BH7">
        <f t="shared" si="2"/>
        <v>1.5934280145850529E-6</v>
      </c>
      <c r="BI7">
        <f t="shared" si="2"/>
        <v>1.5934280145850529E-6</v>
      </c>
      <c r="BJ7">
        <f t="shared" si="2"/>
        <v>1.5934280145850529E-6</v>
      </c>
      <c r="BK7">
        <f t="shared" si="2"/>
        <v>1.5934280145850529E-6</v>
      </c>
      <c r="BL7">
        <f t="shared" si="2"/>
        <v>1.5934280145850529E-6</v>
      </c>
      <c r="BM7">
        <f t="shared" si="2"/>
        <v>1.5934280145850529E-6</v>
      </c>
      <c r="BN7">
        <f t="shared" si="2"/>
        <v>1.5934280145850529E-6</v>
      </c>
      <c r="BO7">
        <f t="shared" si="2"/>
        <v>1.5934280145850529E-6</v>
      </c>
      <c r="BP7">
        <f t="shared" si="2"/>
        <v>1.5934280145850529E-6</v>
      </c>
      <c r="BQ7">
        <f t="shared" si="2"/>
        <v>1.5934280145850529E-6</v>
      </c>
      <c r="BR7">
        <f t="shared" si="2"/>
        <v>1.5934280145850529E-6</v>
      </c>
      <c r="BS7">
        <f t="shared" si="2"/>
        <v>1.5934280145850529E-6</v>
      </c>
      <c r="BT7">
        <f t="shared" si="2"/>
        <v>1.5934280145850529E-6</v>
      </c>
      <c r="BU7">
        <f t="shared" si="2"/>
        <v>1.5934280145850529E-6</v>
      </c>
      <c r="BV7">
        <f t="shared" si="2"/>
        <v>1.5934280145850529E-6</v>
      </c>
      <c r="BW7">
        <f t="shared" si="2"/>
        <v>1.5934280145850529E-6</v>
      </c>
      <c r="BX7">
        <f t="shared" si="2"/>
        <v>1.5934280145850529E-6</v>
      </c>
      <c r="BY7">
        <f t="shared" si="2"/>
        <v>1.5934280145850529E-6</v>
      </c>
      <c r="BZ7">
        <f t="shared" si="2"/>
        <v>1.5934280145850529E-6</v>
      </c>
      <c r="CA7">
        <f t="shared" si="2"/>
        <v>1.5934280145850529E-6</v>
      </c>
      <c r="CB7">
        <f t="shared" si="2"/>
        <v>1.5934280145850529E-6</v>
      </c>
      <c r="CC7">
        <f t="shared" si="2"/>
        <v>1.593428014585052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206757759238929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32724483929930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305796566437715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547834411657004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83122468707174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363928201136249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12371346461383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04426778235751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106179506630269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25894127653203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4494997342214806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788322945378015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0599190597575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5248946694343232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537391063343183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49055126820048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676652330332717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71350958055971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85927283648719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98872772811835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05542365844307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060869717609636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02603922315290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02697047921423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001669368667941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990861811420705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6008810443960102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98281224651342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934280145850529E-6</v>
      </c>
      <c r="AF8">
        <f t="shared" si="1"/>
        <v>1.5934280145850529E-6</v>
      </c>
      <c r="AG8">
        <f t="shared" si="2"/>
        <v>1.5934280145850529E-6</v>
      </c>
      <c r="AH8">
        <f t="shared" si="2"/>
        <v>1.5934280145850529E-6</v>
      </c>
      <c r="AI8">
        <f t="shared" si="2"/>
        <v>1.5934280145850529E-6</v>
      </c>
      <c r="AJ8">
        <f t="shared" si="2"/>
        <v>1.5934280145850529E-6</v>
      </c>
      <c r="AK8">
        <f t="shared" si="2"/>
        <v>1.5934280145850529E-6</v>
      </c>
      <c r="AL8">
        <f t="shared" si="2"/>
        <v>1.5934280145850529E-6</v>
      </c>
      <c r="AM8">
        <f t="shared" si="2"/>
        <v>1.5934280145850529E-6</v>
      </c>
      <c r="AN8">
        <f t="shared" si="2"/>
        <v>1.5934280145850529E-6</v>
      </c>
      <c r="AO8">
        <f t="shared" si="2"/>
        <v>1.5934280145850529E-6</v>
      </c>
      <c r="AP8">
        <f t="shared" si="2"/>
        <v>1.5934280145850529E-6</v>
      </c>
      <c r="AQ8">
        <f t="shared" si="2"/>
        <v>1.5934280145850529E-6</v>
      </c>
      <c r="AR8">
        <f t="shared" si="2"/>
        <v>1.5934280145850529E-6</v>
      </c>
      <c r="AS8">
        <f t="shared" si="2"/>
        <v>1.5934280145850529E-6</v>
      </c>
      <c r="AT8">
        <f t="shared" si="2"/>
        <v>1.5934280145850529E-6</v>
      </c>
      <c r="AU8">
        <f t="shared" si="2"/>
        <v>1.5934280145850529E-6</v>
      </c>
      <c r="AV8">
        <f t="shared" si="2"/>
        <v>1.5934280145850529E-6</v>
      </c>
      <c r="AW8">
        <f t="shared" si="2"/>
        <v>1.5934280145850529E-6</v>
      </c>
      <c r="AX8">
        <f t="shared" si="2"/>
        <v>1.5934280145850529E-6</v>
      </c>
      <c r="AY8">
        <f t="shared" si="2"/>
        <v>1.5934280145850529E-6</v>
      </c>
      <c r="AZ8">
        <f t="shared" si="2"/>
        <v>1.5934280145850529E-6</v>
      </c>
      <c r="BA8">
        <f t="shared" si="2"/>
        <v>1.5934280145850529E-6</v>
      </c>
      <c r="BB8">
        <f t="shared" si="2"/>
        <v>1.5934280145850529E-6</v>
      </c>
      <c r="BC8">
        <f t="shared" si="2"/>
        <v>1.5934280145850529E-6</v>
      </c>
      <c r="BD8">
        <f t="shared" si="2"/>
        <v>1.5934280145850529E-6</v>
      </c>
      <c r="BE8">
        <f t="shared" si="2"/>
        <v>1.5934280145850529E-6</v>
      </c>
      <c r="BF8">
        <f t="shared" si="2"/>
        <v>1.5934280145850529E-6</v>
      </c>
      <c r="BG8">
        <f t="shared" si="2"/>
        <v>1.5934280145850529E-6</v>
      </c>
      <c r="BH8">
        <f t="shared" si="2"/>
        <v>1.5934280145850529E-6</v>
      </c>
      <c r="BI8">
        <f t="shared" si="2"/>
        <v>1.5934280145850529E-6</v>
      </c>
      <c r="BJ8">
        <f t="shared" si="2"/>
        <v>1.5934280145850529E-6</v>
      </c>
      <c r="BK8">
        <f t="shared" si="2"/>
        <v>1.5934280145850529E-6</v>
      </c>
      <c r="BL8">
        <f t="shared" si="2"/>
        <v>1.5934280145850529E-6</v>
      </c>
      <c r="BM8">
        <f t="shared" si="2"/>
        <v>1.5934280145850529E-6</v>
      </c>
      <c r="BN8">
        <f t="shared" si="2"/>
        <v>1.5934280145850529E-6</v>
      </c>
      <c r="BO8">
        <f t="shared" si="2"/>
        <v>1.5934280145850529E-6</v>
      </c>
      <c r="BP8">
        <f t="shared" si="2"/>
        <v>1.5934280145850529E-6</v>
      </c>
      <c r="BQ8">
        <f t="shared" si="2"/>
        <v>1.5934280145850529E-6</v>
      </c>
      <c r="BR8">
        <f t="shared" si="2"/>
        <v>1.5934280145850529E-6</v>
      </c>
      <c r="BS8">
        <f t="shared" si="2"/>
        <v>1.5934280145850529E-6</v>
      </c>
      <c r="BT8">
        <f t="shared" si="2"/>
        <v>1.5934280145850529E-6</v>
      </c>
      <c r="BU8">
        <f t="shared" si="2"/>
        <v>1.5934280145850529E-6</v>
      </c>
      <c r="BV8">
        <f t="shared" si="2"/>
        <v>1.5934280145850529E-6</v>
      </c>
      <c r="BW8">
        <f t="shared" si="2"/>
        <v>1.5934280145850529E-6</v>
      </c>
      <c r="BX8">
        <f t="shared" si="2"/>
        <v>1.5934280145850529E-6</v>
      </c>
      <c r="BY8">
        <f t="shared" si="2"/>
        <v>1.5934280145850529E-6</v>
      </c>
      <c r="BZ8">
        <f t="shared" si="2"/>
        <v>1.5934280145850529E-6</v>
      </c>
      <c r="CA8">
        <f t="shared" si="2"/>
        <v>1.5934280145850529E-6</v>
      </c>
      <c r="CB8">
        <f t="shared" si="2"/>
        <v>1.5934280145850529E-6</v>
      </c>
      <c r="CC8">
        <f t="shared" si="2"/>
        <v>1.593428014585052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206757759238929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32724483929930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305796566437715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547834411657004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83122468707174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363928201136249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12371346461383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04426778235751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106179506630269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25894127653203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4494997342214806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788322945378015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0599190597575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5248946694343232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537391063343183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49055126820048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676652330332717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71350958055971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85927283648719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98872772811835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05542365844307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060869717609636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02603922315290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02697047921423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001669368667941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990861811420705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6008810443960102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98281224651342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934280145850529E-6</v>
      </c>
      <c r="AF9">
        <f t="shared" si="1"/>
        <v>1.5934280145850529E-6</v>
      </c>
      <c r="AG9">
        <f t="shared" si="2"/>
        <v>1.5934280145850529E-6</v>
      </c>
      <c r="AH9">
        <f t="shared" si="2"/>
        <v>1.5934280145850529E-6</v>
      </c>
      <c r="AI9">
        <f t="shared" si="2"/>
        <v>1.5934280145850529E-6</v>
      </c>
      <c r="AJ9">
        <f t="shared" si="2"/>
        <v>1.5934280145850529E-6</v>
      </c>
      <c r="AK9">
        <f t="shared" si="2"/>
        <v>1.5934280145850529E-6</v>
      </c>
      <c r="AL9">
        <f t="shared" si="2"/>
        <v>1.5934280145850529E-6</v>
      </c>
      <c r="AM9">
        <f t="shared" si="2"/>
        <v>1.5934280145850529E-6</v>
      </c>
      <c r="AN9">
        <f t="shared" si="2"/>
        <v>1.5934280145850529E-6</v>
      </c>
      <c r="AO9">
        <f t="shared" si="2"/>
        <v>1.5934280145850529E-6</v>
      </c>
      <c r="AP9">
        <f t="shared" si="2"/>
        <v>1.5934280145850529E-6</v>
      </c>
      <c r="AQ9">
        <f t="shared" si="2"/>
        <v>1.5934280145850529E-6</v>
      </c>
      <c r="AR9">
        <f t="shared" si="2"/>
        <v>1.5934280145850529E-6</v>
      </c>
      <c r="AS9">
        <f t="shared" si="2"/>
        <v>1.5934280145850529E-6</v>
      </c>
      <c r="AT9">
        <f t="shared" si="2"/>
        <v>1.5934280145850529E-6</v>
      </c>
      <c r="AU9">
        <f t="shared" si="2"/>
        <v>1.5934280145850529E-6</v>
      </c>
      <c r="AV9">
        <f t="shared" si="2"/>
        <v>1.5934280145850529E-6</v>
      </c>
      <c r="AW9">
        <f t="shared" si="2"/>
        <v>1.5934280145850529E-6</v>
      </c>
      <c r="AX9">
        <f t="shared" si="2"/>
        <v>1.5934280145850529E-6</v>
      </c>
      <c r="AY9">
        <f t="shared" si="2"/>
        <v>1.5934280145850529E-6</v>
      </c>
      <c r="AZ9">
        <f t="shared" si="2"/>
        <v>1.5934280145850529E-6</v>
      </c>
      <c r="BA9">
        <f t="shared" si="2"/>
        <v>1.5934280145850529E-6</v>
      </c>
      <c r="BB9">
        <f t="shared" si="2"/>
        <v>1.5934280145850529E-6</v>
      </c>
      <c r="BC9">
        <f t="shared" si="2"/>
        <v>1.5934280145850529E-6</v>
      </c>
      <c r="BD9">
        <f t="shared" si="2"/>
        <v>1.5934280145850529E-6</v>
      </c>
      <c r="BE9">
        <f t="shared" si="2"/>
        <v>1.5934280145850529E-6</v>
      </c>
      <c r="BF9">
        <f t="shared" si="2"/>
        <v>1.5934280145850529E-6</v>
      </c>
      <c r="BG9">
        <f t="shared" si="2"/>
        <v>1.5934280145850529E-6</v>
      </c>
      <c r="BH9">
        <f t="shared" si="2"/>
        <v>1.5934280145850529E-6</v>
      </c>
      <c r="BI9">
        <f t="shared" si="2"/>
        <v>1.5934280145850529E-6</v>
      </c>
      <c r="BJ9">
        <f t="shared" si="2"/>
        <v>1.5934280145850529E-6</v>
      </c>
      <c r="BK9">
        <f t="shared" si="2"/>
        <v>1.5934280145850529E-6</v>
      </c>
      <c r="BL9">
        <f t="shared" si="2"/>
        <v>1.5934280145850529E-6</v>
      </c>
      <c r="BM9">
        <f t="shared" si="2"/>
        <v>1.5934280145850529E-6</v>
      </c>
      <c r="BN9">
        <f t="shared" si="2"/>
        <v>1.5934280145850529E-6</v>
      </c>
      <c r="BO9">
        <f t="shared" si="2"/>
        <v>1.5934280145850529E-6</v>
      </c>
      <c r="BP9">
        <f t="shared" si="2"/>
        <v>1.5934280145850529E-6</v>
      </c>
      <c r="BQ9">
        <f t="shared" si="2"/>
        <v>1.5934280145850529E-6</v>
      </c>
      <c r="BR9">
        <f t="shared" si="2"/>
        <v>1.5934280145850529E-6</v>
      </c>
      <c r="BS9">
        <f t="shared" si="2"/>
        <v>1.5934280145850529E-6</v>
      </c>
      <c r="BT9">
        <f t="shared" si="2"/>
        <v>1.5934280145850529E-6</v>
      </c>
      <c r="BU9">
        <f t="shared" si="2"/>
        <v>1.5934280145850529E-6</v>
      </c>
      <c r="BV9">
        <f t="shared" si="2"/>
        <v>1.5934280145850529E-6</v>
      </c>
      <c r="BW9">
        <f t="shared" si="2"/>
        <v>1.5934280145850529E-6</v>
      </c>
      <c r="BX9">
        <f t="shared" si="2"/>
        <v>1.5934280145850529E-6</v>
      </c>
      <c r="BY9">
        <f t="shared" si="2"/>
        <v>1.5934280145850529E-6</v>
      </c>
      <c r="BZ9">
        <f t="shared" si="2"/>
        <v>1.5934280145850529E-6</v>
      </c>
      <c r="CA9">
        <f t="shared" si="2"/>
        <v>1.5934280145850529E-6</v>
      </c>
      <c r="CB9">
        <f t="shared" si="2"/>
        <v>1.5934280145850529E-6</v>
      </c>
      <c r="CC9">
        <f t="shared" si="2"/>
        <v>1.5934280145850529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37:02Z</dcterms:modified>
</cp:coreProperties>
</file>